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updateLinks="never" codeName="ThisWorkbook"/>
  <mc:AlternateContent xmlns:mc="http://schemas.openxmlformats.org/markup-compatibility/2006">
    <mc:Choice Requires="x15">
      <x15ac:absPath xmlns:x15ac="http://schemas.microsoft.com/office/spreadsheetml/2010/11/ac" url="https://ancny.sharepoint.com/sites/ANC/Sales/M/Milwaukee Brewers/2025 Exterior 2mm Display/Cost Analysis/"/>
    </mc:Choice>
  </mc:AlternateContent>
  <xr:revisionPtr revIDLastSave="258" documentId="13_ncr:1_{34A4263C-3C54-4152-B68C-01D84651E55A}" xr6:coauthVersionLast="47" xr6:coauthVersionMax="47" xr10:uidLastSave="{7B7E9BDE-6B25-401E-873A-AEC382BDB8A9}"/>
  <bookViews>
    <workbookView xWindow="28680" yWindow="-120" windowWidth="29040" windowHeight="15720" firstSheet="1" activeTab="6" xr2:uid="{946496FD-3CED-42BB-A7F2-204084B17765}"/>
  </bookViews>
  <sheets>
    <sheet name="AIA Cash Flow Template" sheetId="78" r:id="rId1"/>
    <sheet name="Budget Control" sheetId="85" r:id="rId2"/>
    <sheet name="PO's" sheetId="86" r:id="rId3"/>
    <sheet name="Cash Flow" sheetId="77" r:id="rId4"/>
    <sheet name="Margin Analysis" sheetId="74" r:id="rId5"/>
    <sheet name="LED Cost Sheet" sheetId="76" r:id="rId6"/>
    <sheet name="Resp Matrix " sheetId="73" r:id="rId7"/>
    <sheet name="Resp Matrix-Indoor Wall Example" sheetId="72" state="hidden" r:id="rId8"/>
    <sheet name="Resp Matrix - Pitch Example" sheetId="71" state="hidden" r:id="rId9"/>
    <sheet name="Cost Summary" sheetId="70" r:id="rId10"/>
    <sheet name="Travel (ANC)" sheetId="2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s>
  <definedNames>
    <definedName name="\0" localSheetId="0">#REF!</definedName>
    <definedName name="\0" localSheetId="1">#REF!</definedName>
    <definedName name="\0" localSheetId="3">#REF!</definedName>
    <definedName name="\0" localSheetId="2">#REF!</definedName>
    <definedName name="\0">#REF!</definedName>
    <definedName name="\A" localSheetId="0">#REF!</definedName>
    <definedName name="\A" localSheetId="3">#REF!</definedName>
    <definedName name="\A">#REF!</definedName>
    <definedName name="\b">#REF!</definedName>
    <definedName name="\D">#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P">#REF!</definedName>
    <definedName name="\R">#REF!</definedName>
    <definedName name="\U">#REF!</definedName>
    <definedName name="\W">#REF!</definedName>
    <definedName name="_" localSheetId="2">#REF!</definedName>
    <definedName name="_">#REF!</definedName>
    <definedName name="__" localSheetId="2">#REF!</definedName>
    <definedName name="__">#REF!</definedName>
    <definedName name="___" localSheetId="2">#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REF!</definedName>
    <definedName name="_________________">#REF!</definedName>
    <definedName name="___________________">#REF!</definedName>
    <definedName name="___________________PAY1196">#REF!</definedName>
    <definedName name="___________________PAY1296">#REF!</definedName>
    <definedName name="___________________PAY12962">#REF!</definedName>
    <definedName name="__________________jde01">'[1]JDE 01'!$A$5:$B$42</definedName>
    <definedName name="__________________PAY1196">#REF!</definedName>
    <definedName name="__________________PAY1296">#REF!</definedName>
    <definedName name="__________________PAY12962">#REF!</definedName>
    <definedName name="__________________psr1">[2]July06!$A$2:$J$1065</definedName>
    <definedName name="__________________psr2">[2]Aug06!$A$2:$J$1033</definedName>
    <definedName name="__________________psr3">[2]Sept06!$A$2:$J$1150</definedName>
    <definedName name="__________________sch1" localSheetId="1">'[3]D-1'!$A$1:$I$38</definedName>
    <definedName name="__________________sch1" localSheetId="2">'[4]D-1'!$A$1:$I$38</definedName>
    <definedName name="__________________sch1">'[3]D-1'!$A$1:$I$38</definedName>
    <definedName name="_________________jde01">'[1]JDE 01'!$A$5:$B$42</definedName>
    <definedName name="_________________LTT1" localSheetId="1" hidden="1">{"TTL W_HIST_COMMENTS",#N/A,FALSE,"DETAIL"}</definedName>
    <definedName name="_________________LTT1" localSheetId="2" hidden="1">{"TTL W_HIST_COMMENTS",#N/A,FALSE,"DETAIL"}</definedName>
    <definedName name="_________________LTT1" hidden="1">{"TTL W_HIST_COMMENTS",#N/A,FALSE,"DETAIL"}</definedName>
    <definedName name="_________________m1" localSheetId="1" hidden="1">{"BY MTH W_1 YR HIST",#N/A,FALSE,"DETAIL"}</definedName>
    <definedName name="_________________m1" localSheetId="2" hidden="1">{"BY MTH W_1 YR HIST",#N/A,FALSE,"DETAIL"}</definedName>
    <definedName name="_________________m1" hidden="1">{"BY MTH W_1 YR HIST",#N/A,FALSE,"DETAIL"}</definedName>
    <definedName name="_________________PAY1196">#REF!</definedName>
    <definedName name="_________________PAY1296">#REF!</definedName>
    <definedName name="_________________PAY12962">#REF!</definedName>
    <definedName name="_________________psr1">[2]July06!$A$2:$J$1065</definedName>
    <definedName name="_________________psr2">[2]Aug06!$A$2:$J$1033</definedName>
    <definedName name="_________________psr3">[2]Sept06!$A$2:$J$1150</definedName>
    <definedName name="_________________sch1" localSheetId="1">'[3]D-1'!$A$1:$I$38</definedName>
    <definedName name="_________________sch1" localSheetId="2">'[4]D-1'!$A$1:$I$38</definedName>
    <definedName name="_________________sch1">'[3]D-1'!$A$1:$I$38</definedName>
    <definedName name="________________jde01">'[1]JDE 01'!$A$5:$B$42</definedName>
    <definedName name="________________LTT1" localSheetId="1" hidden="1">{"TTL W_HIST_COMMENTS",#N/A,FALSE,"DETAIL"}</definedName>
    <definedName name="________________LTT1" localSheetId="2" hidden="1">{"TTL W_HIST_COMMENTS",#N/A,FALSE,"DETAIL"}</definedName>
    <definedName name="________________LTT1" hidden="1">{"TTL W_HIST_COMMENTS",#N/A,FALSE,"DETAIL"}</definedName>
    <definedName name="________________m1" localSheetId="1" hidden="1">{"BY MTH W_1 YR HIST",#N/A,FALSE,"DETAIL"}</definedName>
    <definedName name="________________m1" localSheetId="2" hidden="1">{"BY MTH W_1 YR HIST",#N/A,FALSE,"DETAIL"}</definedName>
    <definedName name="________________m1" hidden="1">{"BY MTH W_1 YR HIST",#N/A,FALSE,"DETAIL"}</definedName>
    <definedName name="________________PAY1196">#REF!</definedName>
    <definedName name="________________PAY1296">#REF!</definedName>
    <definedName name="________________PAY12962">#REF!</definedName>
    <definedName name="________________psr1">[2]July06!$A$2:$J$1065</definedName>
    <definedName name="________________psr2">[2]Aug06!$A$2:$J$1033</definedName>
    <definedName name="________________psr3">[2]Sept06!$A$2:$J$1150</definedName>
    <definedName name="________________sch1" localSheetId="1">'[3]D-1'!$A$1:$I$38</definedName>
    <definedName name="________________sch1" localSheetId="2">'[4]D-1'!$A$1:$I$38</definedName>
    <definedName name="________________sch1">'[3]D-1'!$A$1:$I$38</definedName>
    <definedName name="_______________jde01">'[1]JDE 01'!$A$5:$B$42</definedName>
    <definedName name="_______________LTT1" localSheetId="1" hidden="1">{"TTL W_HIST_COMMENTS",#N/A,FALSE,"DETAIL"}</definedName>
    <definedName name="_______________LTT1" localSheetId="2" hidden="1">{"TTL W_HIST_COMMENTS",#N/A,FALSE,"DETAIL"}</definedName>
    <definedName name="_______________LTT1" hidden="1">{"TTL W_HIST_COMMENTS",#N/A,FALSE,"DETAIL"}</definedName>
    <definedName name="_______________m1" localSheetId="1" hidden="1">{"BY MTH W_1 YR HIST",#N/A,FALSE,"DETAIL"}</definedName>
    <definedName name="_______________m1" localSheetId="2" hidden="1">{"BY MTH W_1 YR HIST",#N/A,FALSE,"DETAIL"}</definedName>
    <definedName name="_______________m1" hidden="1">{"BY MTH W_1 YR HIST",#N/A,FALSE,"DETAIL"}</definedName>
    <definedName name="_______________PAY1196">#REF!</definedName>
    <definedName name="_______________PAY1296">#REF!</definedName>
    <definedName name="_______________PAY12962">#REF!</definedName>
    <definedName name="_______________psr1">[2]July06!$A$2:$J$1065</definedName>
    <definedName name="_______________psr2">[2]Aug06!$A$2:$J$1033</definedName>
    <definedName name="_______________psr3">[2]Sept06!$A$2:$J$1150</definedName>
    <definedName name="_______________sch1" localSheetId="1">'[3]D-1'!$A$1:$I$38</definedName>
    <definedName name="_______________sch1" localSheetId="2">'[4]D-1'!$A$1:$I$38</definedName>
    <definedName name="_______________sch1">'[3]D-1'!$A$1:$I$38</definedName>
    <definedName name="______________jde01">'[1]JDE 01'!$A$5:$B$42</definedName>
    <definedName name="______________LTT1" localSheetId="1" hidden="1">{"TTL W_HIST_COMMENTS",#N/A,FALSE,"DETAIL"}</definedName>
    <definedName name="______________LTT1" localSheetId="2" hidden="1">{"TTL W_HIST_COMMENTS",#N/A,FALSE,"DETAIL"}</definedName>
    <definedName name="______________LTT1" hidden="1">{"TTL W_HIST_COMMENTS",#N/A,FALSE,"DETAIL"}</definedName>
    <definedName name="______________m1" localSheetId="1" hidden="1">{"BY MTH W_1 YR HIST",#N/A,FALSE,"DETAIL"}</definedName>
    <definedName name="______________m1" localSheetId="2" hidden="1">{"BY MTH W_1 YR HIST",#N/A,FALSE,"DETAIL"}</definedName>
    <definedName name="______________m1" hidden="1">{"BY MTH W_1 YR HIST",#N/A,FALSE,"DETAIL"}</definedName>
    <definedName name="______________PAY1196">#REF!</definedName>
    <definedName name="______________PAY1296">#REF!</definedName>
    <definedName name="______________PAY12962">#REF!</definedName>
    <definedName name="______________psr1">[2]July06!$A$2:$J$1065</definedName>
    <definedName name="______________psr2">[2]Aug06!$A$2:$J$1033</definedName>
    <definedName name="______________psr3">[2]Sept06!$A$2:$J$1150</definedName>
    <definedName name="______________sch1" localSheetId="1">'[3]D-1'!$A$1:$I$38</definedName>
    <definedName name="______________sch1" localSheetId="2">'[4]D-1'!$A$1:$I$38</definedName>
    <definedName name="______________sch1">'[3]D-1'!$A$1:$I$38</definedName>
    <definedName name="_____________jde01">'[1]JDE 01'!$A$5:$B$42</definedName>
    <definedName name="_____________LTT1" localSheetId="1" hidden="1">{"TTL W_HIST_COMMENTS",#N/A,FALSE,"DETAIL"}</definedName>
    <definedName name="_____________LTT1" localSheetId="2" hidden="1">{"TTL W_HIST_COMMENTS",#N/A,FALSE,"DETAIL"}</definedName>
    <definedName name="_____________LTT1" hidden="1">{"TTL W_HIST_COMMENTS",#N/A,FALSE,"DETAIL"}</definedName>
    <definedName name="_____________m1" localSheetId="1" hidden="1">{"BY MTH W_1 YR HIST",#N/A,FALSE,"DETAIL"}</definedName>
    <definedName name="_____________m1" localSheetId="2" hidden="1">{"BY MTH W_1 YR HIST",#N/A,FALSE,"DETAIL"}</definedName>
    <definedName name="_____________m1" hidden="1">{"BY MTH W_1 YR HIST",#N/A,FALSE,"DETAIL"}</definedName>
    <definedName name="_____________PAY1196">#REF!</definedName>
    <definedName name="_____________PAY1296">#REF!</definedName>
    <definedName name="_____________PAY12962">#REF!</definedName>
    <definedName name="_____________psr1">[2]July06!$A$2:$J$1065</definedName>
    <definedName name="_____________psr2">[2]Aug06!$A$2:$J$1033</definedName>
    <definedName name="_____________psr3">[2]Sept06!$A$2:$J$1150</definedName>
    <definedName name="_____________sch1" localSheetId="1">'[3]D-1'!$A$1:$I$38</definedName>
    <definedName name="_____________sch1" localSheetId="2">'[4]D-1'!$A$1:$I$38</definedName>
    <definedName name="_____________sch1">'[3]D-1'!$A$1:$I$38</definedName>
    <definedName name="____________jde01">'[1]JDE 01'!$A$5:$B$42</definedName>
    <definedName name="____________LTT1" localSheetId="1" hidden="1">{"TTL W_HIST_COMMENTS",#N/A,FALSE,"DETAIL"}</definedName>
    <definedName name="____________LTT1" localSheetId="2" hidden="1">{"TTL W_HIST_COMMENTS",#N/A,FALSE,"DETAIL"}</definedName>
    <definedName name="____________LTT1" hidden="1">{"TTL W_HIST_COMMENTS",#N/A,FALSE,"DETAIL"}</definedName>
    <definedName name="____________m1" localSheetId="1" hidden="1">{"BY MTH W_1 YR HIST",#N/A,FALSE,"DETAIL"}</definedName>
    <definedName name="____________m1" localSheetId="2" hidden="1">{"BY MTH W_1 YR HIST",#N/A,FALSE,"DETAIL"}</definedName>
    <definedName name="____________m1" hidden="1">{"BY MTH W_1 YR HIST",#N/A,FALSE,"DETAIL"}</definedName>
    <definedName name="____________PAY1196">#REF!</definedName>
    <definedName name="____________PAY1296">#REF!</definedName>
    <definedName name="____________PAY12962">#REF!</definedName>
    <definedName name="____________psr1">[2]July06!$A$2:$J$1065</definedName>
    <definedName name="____________psr2">[2]Aug06!$A$2:$J$1033</definedName>
    <definedName name="____________psr3">[2]Sept06!$A$2:$J$1150</definedName>
    <definedName name="____________sch1" localSheetId="1">'[3]D-1'!$A$1:$I$38</definedName>
    <definedName name="____________sch1" localSheetId="2">'[4]D-1'!$A$1:$I$38</definedName>
    <definedName name="____________sch1">'[3]D-1'!$A$1:$I$38</definedName>
    <definedName name="___________jde01">'[5]JDE 01'!$A$5:$B$42</definedName>
    <definedName name="___________LTT1" localSheetId="1" hidden="1">{"TTL W_HIST_COMMENTS",#N/A,FALSE,"DETAIL"}</definedName>
    <definedName name="___________LTT1" localSheetId="2" hidden="1">{"TTL W_HIST_COMMENTS",#N/A,FALSE,"DETAIL"}</definedName>
    <definedName name="___________LTT1" hidden="1">{"TTL W_HIST_COMMENTS",#N/A,FALSE,"DETAIL"}</definedName>
    <definedName name="___________m1" localSheetId="1" hidden="1">{"BY MTH W_1 YR HIST",#N/A,FALSE,"DETAIL"}</definedName>
    <definedName name="___________m1" localSheetId="2" hidden="1">{"BY MTH W_1 YR HIST",#N/A,FALSE,"DETAIL"}</definedName>
    <definedName name="___________m1" hidden="1">{"BY MTH W_1 YR HIST",#N/A,FALSE,"DETAIL"}</definedName>
    <definedName name="___________PAY1196">#REF!</definedName>
    <definedName name="___________PAY1296">#REF!</definedName>
    <definedName name="___________PAY12962">#REF!</definedName>
    <definedName name="___________psr1">[2]July06!$A$2:$J$1065</definedName>
    <definedName name="___________psr2">[2]Aug06!$A$2:$J$1033</definedName>
    <definedName name="___________psr3">[2]Sept06!$A$2:$J$1150</definedName>
    <definedName name="___________sch1" localSheetId="1">'[3]D-1'!$A$1:$I$38</definedName>
    <definedName name="___________sch1" localSheetId="2">'[4]D-1'!$A$1:$I$38</definedName>
    <definedName name="___________sch1">'[3]D-1'!$A$1:$I$38</definedName>
    <definedName name="__________jde01">'[5]JDE 01'!$A$5:$B$42</definedName>
    <definedName name="__________LTT1" localSheetId="1" hidden="1">{"TTL W_HIST_COMMENTS",#N/A,FALSE,"DETAIL"}</definedName>
    <definedName name="__________LTT1" localSheetId="2" hidden="1">{"TTL W_HIST_COMMENTS",#N/A,FALSE,"DETAIL"}</definedName>
    <definedName name="__________LTT1" hidden="1">{"TTL W_HIST_COMMENTS",#N/A,FALSE,"DETAIL"}</definedName>
    <definedName name="__________m1" localSheetId="1" hidden="1">{"BY MTH W_1 YR HIST",#N/A,FALSE,"DETAIL"}</definedName>
    <definedName name="__________m1" localSheetId="2" hidden="1">{"BY MTH W_1 YR HIST",#N/A,FALSE,"DETAIL"}</definedName>
    <definedName name="__________m1" hidden="1">{"BY MTH W_1 YR HIST",#N/A,FALSE,"DETAIL"}</definedName>
    <definedName name="__________PAY1196">#REF!</definedName>
    <definedName name="__________PAY1296">#REF!</definedName>
    <definedName name="__________PAY12962">#REF!</definedName>
    <definedName name="__________psr1">[2]July06!$A$2:$J$1065</definedName>
    <definedName name="__________psr2">[2]Aug06!$A$2:$J$1033</definedName>
    <definedName name="__________psr3">[2]Sept06!$A$2:$J$1150</definedName>
    <definedName name="__________sch1" localSheetId="1">'[3]D-1'!$A$1:$I$38</definedName>
    <definedName name="__________sch1" localSheetId="2">'[4]D-1'!$A$1:$I$38</definedName>
    <definedName name="__________sch1">'[3]D-1'!$A$1:$I$38</definedName>
    <definedName name="_________a2" localSheetId="1" hidden="1">{"Page1",#N/A,FALSE,"CompCo";"Page2",#N/A,FALSE,"CompCo"}</definedName>
    <definedName name="_________a2" localSheetId="2" hidden="1">{"Page1",#N/A,FALSE,"CompCo";"Page2",#N/A,FALSE,"CompCo"}</definedName>
    <definedName name="_________a2" hidden="1">{"Page1",#N/A,FALSE,"CompCo";"Page2",#N/A,FALSE,"CompCo"}</definedName>
    <definedName name="_________aa2" localSheetId="1" hidden="1">{#N/A,#N/A,FALSE,"Hip.Bas";#N/A,#N/A,FALSE,"ventas";#N/A,#N/A,FALSE,"ingre-Año";#N/A,#N/A,FALSE,"ventas-Año";#N/A,#N/A,FALSE,"Costepro";#N/A,#N/A,FALSE,"inversion";#N/A,#N/A,FALSE,"personal";#N/A,#N/A,FALSE,"Gastos-V";#N/A,#N/A,FALSE,"Circulante";#N/A,#N/A,FALSE,"CONSOLI";#N/A,#N/A,FALSE,"Es-Fin";#N/A,#N/A,FALSE,"Margen-P"}</definedName>
    <definedName name="_________aa2" localSheetId="2" hidden="1">{#N/A,#N/A,FALSE,"Hip.Bas";#N/A,#N/A,FALSE,"ventas";#N/A,#N/A,FALSE,"ingre-Año";#N/A,#N/A,FALSE,"ventas-Año";#N/A,#N/A,FALSE,"Costepro";#N/A,#N/A,FALSE,"inversion";#N/A,#N/A,FALSE,"personal";#N/A,#N/A,FALSE,"Gastos-V";#N/A,#N/A,FALSE,"Circulante";#N/A,#N/A,FALSE,"CONSOLI";#N/A,#N/A,FALSE,"Es-Fin";#N/A,#N/A,FALSE,"Margen-P"}</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localSheetId="1" hidden="1">{#N/A,#N/A,FALSE,"Hip.Bas";#N/A,#N/A,FALSE,"ventas";#N/A,#N/A,FALSE,"ingre-Año";#N/A,#N/A,FALSE,"ventas-Año";#N/A,#N/A,FALSE,"Costepro";#N/A,#N/A,FALSE,"inversion";#N/A,#N/A,FALSE,"personal";#N/A,#N/A,FALSE,"Gastos-V";#N/A,#N/A,FALSE,"Circulante";#N/A,#N/A,FALSE,"CONSOLI";#N/A,#N/A,FALSE,"Es-Fin";#N/A,#N/A,FALSE,"Margen-P"}</definedName>
    <definedName name="_________aa3" localSheetId="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localSheetId="1" hidden="1">{#N/A,#N/A,FALSE,"Hip.Bas";#N/A,#N/A,FALSE,"ventas";#N/A,#N/A,FALSE,"ingre-Año";#N/A,#N/A,FALSE,"ventas-Año";#N/A,#N/A,FALSE,"Costepro";#N/A,#N/A,FALSE,"inversion";#N/A,#N/A,FALSE,"personal";#N/A,#N/A,FALSE,"Gastos-V";#N/A,#N/A,FALSE,"Circulante";#N/A,#N/A,FALSE,"CONSOLI";#N/A,#N/A,FALSE,"Es-Fin";#N/A,#N/A,FALSE,"Margen-P"}</definedName>
    <definedName name="_________aa4" localSheetId="2"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g1" hidden="1">#N/A</definedName>
    <definedName name="_________jde01">'[5]JDE 01'!$A$5:$B$42</definedName>
    <definedName name="_________LTT1" localSheetId="1" hidden="1">{"TTL W_HIST_COMMENTS",#N/A,FALSE,"DETAIL"}</definedName>
    <definedName name="_________LTT1" localSheetId="2" hidden="1">{"TTL W_HIST_COMMENTS",#N/A,FALSE,"DETAIL"}</definedName>
    <definedName name="_________LTT1" hidden="1">{"TTL W_HIST_COMMENTS",#N/A,FALSE,"DETAIL"}</definedName>
    <definedName name="_________m1" localSheetId="1" hidden="1">{"BY MTH W_1 YR HIST",#N/A,FALSE,"DETAIL"}</definedName>
    <definedName name="_________m1" localSheetId="2" hidden="1">{"BY MTH W_1 YR HIST",#N/A,FALSE,"DETAIL"}</definedName>
    <definedName name="_________m1" hidden="1">{"BY MTH W_1 YR HIST",#N/A,FALSE,"DETAIL"}</definedName>
    <definedName name="_________PAY1196">#REF!</definedName>
    <definedName name="_________PAY1296">#REF!</definedName>
    <definedName name="_________PAY12962">#REF!</definedName>
    <definedName name="_________psr1">[2]July06!$A$2:$J$1065</definedName>
    <definedName name="_________psr2">[2]Aug06!$A$2:$J$1033</definedName>
    <definedName name="_________psr3">[2]Sept06!$A$2:$J$1150</definedName>
    <definedName name="_________sch1" localSheetId="1">'[3]D-1'!$A$1:$I$38</definedName>
    <definedName name="_________sch1" localSheetId="2">'[4]D-1'!$A$1:$I$38</definedName>
    <definedName name="_________sch1">'[3]D-1'!$A$1:$I$38</definedName>
    <definedName name="_________x1">#N/A</definedName>
    <definedName name="________jde01">'[1]JDE 01'!$A$5:$B$42</definedName>
    <definedName name="________LTT1" localSheetId="1" hidden="1">{"TTL W_HIST_COMMENTS",#N/A,FALSE,"DETAIL"}</definedName>
    <definedName name="________LTT1" localSheetId="2" hidden="1">{"TTL W_HIST_COMMENTS",#N/A,FALSE,"DETAIL"}</definedName>
    <definedName name="________LTT1" hidden="1">{"TTL W_HIST_COMMENTS",#N/A,FALSE,"DETAIL"}</definedName>
    <definedName name="________m1" localSheetId="1" hidden="1">{"BY MTH W_1 YR HIST",#N/A,FALSE,"DETAIL"}</definedName>
    <definedName name="________m1" localSheetId="2" hidden="1">{"BY MTH W_1 YR HIST",#N/A,FALSE,"DETAIL"}</definedName>
    <definedName name="________m1" hidden="1">{"BY MTH W_1 YR HIST",#N/A,FALSE,"DETAIL"}</definedName>
    <definedName name="________PAY1196">#REF!</definedName>
    <definedName name="________PAY1296">#REF!</definedName>
    <definedName name="________PAY12962">#REF!</definedName>
    <definedName name="________psr1">[2]July06!$A$2:$J$1065</definedName>
    <definedName name="________psr2">[2]Aug06!$A$2:$J$1033</definedName>
    <definedName name="________psr3">[2]Sept06!$A$2:$J$1150</definedName>
    <definedName name="________sch1" localSheetId="1">'[3]D-1'!$A$1:$I$38</definedName>
    <definedName name="________sch1" localSheetId="2">'[4]D-1'!$A$1:$I$38</definedName>
    <definedName name="________sch1">'[3]D-1'!$A$1:$I$38</definedName>
    <definedName name="_______a2" localSheetId="1" hidden="1">{"Page1",#N/A,FALSE,"CompCo";"Page2",#N/A,FALSE,"CompCo"}</definedName>
    <definedName name="_______a2" localSheetId="2" hidden="1">{"Page1",#N/A,FALSE,"CompCo";"Page2",#N/A,FALSE,"CompCo"}</definedName>
    <definedName name="_______a2" hidden="1">{"Page1",#N/A,FALSE,"CompCo";"Page2",#N/A,FALSE,"CompCo"}</definedName>
    <definedName name="_______aa2" localSheetId="1" hidden="1">{#N/A,#N/A,FALSE,"Hip.Bas";#N/A,#N/A,FALSE,"ventas";#N/A,#N/A,FALSE,"ingre-Año";#N/A,#N/A,FALSE,"ventas-Año";#N/A,#N/A,FALSE,"Costepro";#N/A,#N/A,FALSE,"inversion";#N/A,#N/A,FALSE,"personal";#N/A,#N/A,FALSE,"Gastos-V";#N/A,#N/A,FALSE,"Circulante";#N/A,#N/A,FALSE,"CONSOLI";#N/A,#N/A,FALSE,"Es-Fin";#N/A,#N/A,FALSE,"Margen-P"}</definedName>
    <definedName name="_______aa2" localSheetId="2" hidden="1">{#N/A,#N/A,FALSE,"Hip.Bas";#N/A,#N/A,FALSE,"ventas";#N/A,#N/A,FALSE,"ingre-Año";#N/A,#N/A,FALSE,"ventas-Año";#N/A,#N/A,FALSE,"Costepro";#N/A,#N/A,FALSE,"inversion";#N/A,#N/A,FALSE,"personal";#N/A,#N/A,FALSE,"Gastos-V";#N/A,#N/A,FALSE,"Circulante";#N/A,#N/A,FALSE,"CONSOLI";#N/A,#N/A,FALSE,"Es-Fin";#N/A,#N/A,FALSE,"Margen-P"}</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localSheetId="1" hidden="1">{#N/A,#N/A,FALSE,"Hip.Bas";#N/A,#N/A,FALSE,"ventas";#N/A,#N/A,FALSE,"ingre-Año";#N/A,#N/A,FALSE,"ventas-Año";#N/A,#N/A,FALSE,"Costepro";#N/A,#N/A,FALSE,"inversion";#N/A,#N/A,FALSE,"personal";#N/A,#N/A,FALSE,"Gastos-V";#N/A,#N/A,FALSE,"Circulante";#N/A,#N/A,FALSE,"CONSOLI";#N/A,#N/A,FALSE,"Es-Fin";#N/A,#N/A,FALSE,"Margen-P"}</definedName>
    <definedName name="_______aa3" localSheetId="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aa4" localSheetId="1" hidden="1">{#N/A,#N/A,FALSE,"Hip.Bas";#N/A,#N/A,FALSE,"ventas";#N/A,#N/A,FALSE,"ingre-Año";#N/A,#N/A,FALSE,"ventas-Año";#N/A,#N/A,FALSE,"Costepro";#N/A,#N/A,FALSE,"inversion";#N/A,#N/A,FALSE,"personal";#N/A,#N/A,FALSE,"Gastos-V";#N/A,#N/A,FALSE,"Circulante";#N/A,#N/A,FALSE,"CONSOLI";#N/A,#N/A,FALSE,"Es-Fin";#N/A,#N/A,FALSE,"Margen-P"}</definedName>
    <definedName name="_______aa4" localSheetId="2" hidden="1">{#N/A,#N/A,FALSE,"Hip.Bas";#N/A,#N/A,FALSE,"ventas";#N/A,#N/A,FALSE,"ingre-Año";#N/A,#N/A,FALSE,"ventas-Año";#N/A,#N/A,FALSE,"Costepro";#N/A,#N/A,FALSE,"inversion";#N/A,#N/A,FALSE,"personal";#N/A,#N/A,FALSE,"Gastos-V";#N/A,#N/A,FALSE,"Circulante";#N/A,#N/A,FALSE,"CONSOLI";#N/A,#N/A,FALSE,"Es-Fin";#N/A,#N/A,FALSE,"Margen-P"}</definedName>
    <definedName name="_______aa4" hidden="1">{#N/A,#N/A,FALSE,"Hip.Bas";#N/A,#N/A,FALSE,"ventas";#N/A,#N/A,FALSE,"ingre-Año";#N/A,#N/A,FALSE,"ventas-Año";#N/A,#N/A,FALSE,"Costepro";#N/A,#N/A,FALSE,"inversion";#N/A,#N/A,FALSE,"personal";#N/A,#N/A,FALSE,"Gastos-V";#N/A,#N/A,FALSE,"Circulante";#N/A,#N/A,FALSE,"CONSOLI";#N/A,#N/A,FALSE,"Es-Fin";#N/A,#N/A,FALSE,"Margen-P"}</definedName>
    <definedName name="_______ag1" hidden="1">#N/A</definedName>
    <definedName name="_______jde01">'[1]JDE 01'!$A$5:$B$42</definedName>
    <definedName name="_______LTT1" localSheetId="1" hidden="1">{"TTL W_HIST_COMMENTS",#N/A,FALSE,"DETAIL"}</definedName>
    <definedName name="_______LTT1" localSheetId="2" hidden="1">{"TTL W_HIST_COMMENTS",#N/A,FALSE,"DETAIL"}</definedName>
    <definedName name="_______LTT1" hidden="1">{"TTL W_HIST_COMMENTS",#N/A,FALSE,"DETAIL"}</definedName>
    <definedName name="_______m1" localSheetId="1" hidden="1">{"BY MTH W_1 YR HIST",#N/A,FALSE,"DETAIL"}</definedName>
    <definedName name="_______m1" localSheetId="2" hidden="1">{"BY MTH W_1 YR HIST",#N/A,FALSE,"DETAIL"}</definedName>
    <definedName name="_______m1" hidden="1">{"BY MTH W_1 YR HIST",#N/A,FALSE,"DETAIL"}</definedName>
    <definedName name="_______PAY1196">#REF!</definedName>
    <definedName name="_______PAY1296">#REF!</definedName>
    <definedName name="_______PAY12962">#REF!</definedName>
    <definedName name="_______psr1">[2]July06!$A$2:$J$1065</definedName>
    <definedName name="_______psr2">[2]Aug06!$A$2:$J$1033</definedName>
    <definedName name="_______psr3">[2]Sept06!$A$2:$J$1150</definedName>
    <definedName name="_______sa1" localSheetId="1" hidden="1">{#N/A,#N/A,FALSE,"Assessment";#N/A,#N/A,FALSE,"Staffing";#N/A,#N/A,FALSE,"Hires";#N/A,#N/A,FALSE,"Assumptions"}</definedName>
    <definedName name="_______sa1" localSheetId="2" hidden="1">{#N/A,#N/A,FALSE,"Assessment";#N/A,#N/A,FALSE,"Staffing";#N/A,#N/A,FALSE,"Hires";#N/A,#N/A,FALSE,"Assumptions"}</definedName>
    <definedName name="_______sa1" hidden="1">{#N/A,#N/A,FALSE,"Assessment";#N/A,#N/A,FALSE,"Staffing";#N/A,#N/A,FALSE,"Hires";#N/A,#N/A,FALSE,"Assumptions"}</definedName>
    <definedName name="_______sch1" localSheetId="1">'[3]D-1'!$A$1:$I$38</definedName>
    <definedName name="_______sch1" localSheetId="2">'[4]D-1'!$A$1:$I$38</definedName>
    <definedName name="_______sch1">'[3]D-1'!$A$1:$I$38</definedName>
    <definedName name="_______t2" localSheetId="1" hidden="1">{#N/A,#N/A,FALSE,"Assessment";#N/A,#N/A,FALSE,"Staffing";#N/A,#N/A,FALSE,"Hires";#N/A,#N/A,FALSE,"Assumptions"}</definedName>
    <definedName name="_______t2" localSheetId="2" hidden="1">{#N/A,#N/A,FALSE,"Assessment";#N/A,#N/A,FALSE,"Staffing";#N/A,#N/A,FALSE,"Hires";#N/A,#N/A,FALSE,"Assumptions"}</definedName>
    <definedName name="_______t2" hidden="1">{#N/A,#N/A,FALSE,"Assessment";#N/A,#N/A,FALSE,"Staffing";#N/A,#N/A,FALSE,"Hires";#N/A,#N/A,FALSE,"Assumptions"}</definedName>
    <definedName name="_______t3" localSheetId="1" hidden="1">{#N/A,#N/A,FALSE,"Assessment";#N/A,#N/A,FALSE,"Staffing";#N/A,#N/A,FALSE,"Hires";#N/A,#N/A,FALSE,"Assumptions"}</definedName>
    <definedName name="_______t3" localSheetId="2" hidden="1">{#N/A,#N/A,FALSE,"Assessment";#N/A,#N/A,FALSE,"Staffing";#N/A,#N/A,FALSE,"Hires";#N/A,#N/A,FALSE,"Assumptions"}</definedName>
    <definedName name="_______t3" hidden="1">{#N/A,#N/A,FALSE,"Assessment";#N/A,#N/A,FALSE,"Staffing";#N/A,#N/A,FALSE,"Hires";#N/A,#N/A,FALSE,"Assumptions"}</definedName>
    <definedName name="_______t4" localSheetId="1" hidden="1">{#N/A,#N/A,FALSE,"Assessment";#N/A,#N/A,FALSE,"Staffing";#N/A,#N/A,FALSE,"Hires";#N/A,#N/A,FALSE,"Assumptions"}</definedName>
    <definedName name="_______t4" localSheetId="2" hidden="1">{#N/A,#N/A,FALSE,"Assessment";#N/A,#N/A,FALSE,"Staffing";#N/A,#N/A,FALSE,"Hires";#N/A,#N/A,FALSE,"Assumptions"}</definedName>
    <definedName name="_______t4" hidden="1">{#N/A,#N/A,FALSE,"Assessment";#N/A,#N/A,FALSE,"Staffing";#N/A,#N/A,FALSE,"Hires";#N/A,#N/A,FALSE,"Assumptions"}</definedName>
    <definedName name="_______x1">#N/A</definedName>
    <definedName name="_______xlfn.BAHTTEXT" hidden="1">#NAME?</definedName>
    <definedName name="______jde01">'[1]JDE 01'!$A$5:$B$42</definedName>
    <definedName name="______LTT1" localSheetId="1" hidden="1">{"TTL W_HIST_COMMENTS",#N/A,FALSE,"DETAIL"}</definedName>
    <definedName name="______LTT1" localSheetId="2" hidden="1">{"TTL W_HIST_COMMENTS",#N/A,FALSE,"DETAIL"}</definedName>
    <definedName name="______LTT1" hidden="1">{"TTL W_HIST_COMMENTS",#N/A,FALSE,"DETAIL"}</definedName>
    <definedName name="______m1" localSheetId="1" hidden="1">{"BY MTH W_1 YR HIST",#N/A,FALSE,"DETAIL"}</definedName>
    <definedName name="______m1" localSheetId="2" hidden="1">{"BY MTH W_1 YR HIST",#N/A,FALSE,"DETAIL"}</definedName>
    <definedName name="______m1" hidden="1">{"BY MTH W_1 YR HIST",#N/A,FALSE,"DETAIL"}</definedName>
    <definedName name="______PAY1196">#REF!</definedName>
    <definedName name="______PAY1296">#REF!</definedName>
    <definedName name="______PAY12962">#REF!</definedName>
    <definedName name="______psr1">[2]July06!$A$2:$J$1065</definedName>
    <definedName name="______psr2">[2]Aug06!$A$2:$J$1033</definedName>
    <definedName name="______psr3">[2]Sept06!$A$2:$J$1150</definedName>
    <definedName name="______sa1" localSheetId="1" hidden="1">{#N/A,#N/A,FALSE,"Assessment";#N/A,#N/A,FALSE,"Staffing";#N/A,#N/A,FALSE,"Hires";#N/A,#N/A,FALSE,"Assumptions"}</definedName>
    <definedName name="______sa1" localSheetId="2" hidden="1">{#N/A,#N/A,FALSE,"Assessment";#N/A,#N/A,FALSE,"Staffing";#N/A,#N/A,FALSE,"Hires";#N/A,#N/A,FALSE,"Assumptions"}</definedName>
    <definedName name="______sa1" hidden="1">{#N/A,#N/A,FALSE,"Assessment";#N/A,#N/A,FALSE,"Staffing";#N/A,#N/A,FALSE,"Hires";#N/A,#N/A,FALSE,"Assumptions"}</definedName>
    <definedName name="______sch1" localSheetId="1">'[3]D-1'!$A$1:$I$38</definedName>
    <definedName name="______sch1" localSheetId="2">'[4]D-1'!$A$1:$I$38</definedName>
    <definedName name="______sch1">'[3]D-1'!$A$1:$I$38</definedName>
    <definedName name="______t2" localSheetId="1" hidden="1">{#N/A,#N/A,FALSE,"Assessment";#N/A,#N/A,FALSE,"Staffing";#N/A,#N/A,FALSE,"Hires";#N/A,#N/A,FALSE,"Assumptions"}</definedName>
    <definedName name="______t2" localSheetId="2" hidden="1">{#N/A,#N/A,FALSE,"Assessment";#N/A,#N/A,FALSE,"Staffing";#N/A,#N/A,FALSE,"Hires";#N/A,#N/A,FALSE,"Assumptions"}</definedName>
    <definedName name="______t2" hidden="1">{#N/A,#N/A,FALSE,"Assessment";#N/A,#N/A,FALSE,"Staffing";#N/A,#N/A,FALSE,"Hires";#N/A,#N/A,FALSE,"Assumptions"}</definedName>
    <definedName name="______t3" localSheetId="1" hidden="1">{#N/A,#N/A,FALSE,"Assessment";#N/A,#N/A,FALSE,"Staffing";#N/A,#N/A,FALSE,"Hires";#N/A,#N/A,FALSE,"Assumptions"}</definedName>
    <definedName name="______t3" localSheetId="2" hidden="1">{#N/A,#N/A,FALSE,"Assessment";#N/A,#N/A,FALSE,"Staffing";#N/A,#N/A,FALSE,"Hires";#N/A,#N/A,FALSE,"Assumptions"}</definedName>
    <definedName name="______t3" hidden="1">{#N/A,#N/A,FALSE,"Assessment";#N/A,#N/A,FALSE,"Staffing";#N/A,#N/A,FALSE,"Hires";#N/A,#N/A,FALSE,"Assumptions"}</definedName>
    <definedName name="______t4" localSheetId="1" hidden="1">{#N/A,#N/A,FALSE,"Assessment";#N/A,#N/A,FALSE,"Staffing";#N/A,#N/A,FALSE,"Hires";#N/A,#N/A,FALSE,"Assumptions"}</definedName>
    <definedName name="______t4" localSheetId="2" hidden="1">{#N/A,#N/A,FALSE,"Assessment";#N/A,#N/A,FALSE,"Staffing";#N/A,#N/A,FALSE,"Hires";#N/A,#N/A,FALSE,"Assumptions"}</definedName>
    <definedName name="______t4" hidden="1">{#N/A,#N/A,FALSE,"Assessment";#N/A,#N/A,FALSE,"Staffing";#N/A,#N/A,FALSE,"Hires";#N/A,#N/A,FALSE,"Assumptions"}</definedName>
    <definedName name="______xlfn.BAHTTEXT" hidden="1">#NAME?</definedName>
    <definedName name="_____a2" localSheetId="1" hidden="1">{"Page1",#N/A,FALSE,"CompCo";"Page2",#N/A,FALSE,"CompCo"}</definedName>
    <definedName name="_____a2" localSheetId="2" hidden="1">{"Page1",#N/A,FALSE,"CompCo";"Page2",#N/A,FALSE,"CompCo"}</definedName>
    <definedName name="_____a2" hidden="1">{"Page1",#N/A,FALSE,"CompCo";"Page2",#N/A,FALSE,"CompCo"}</definedName>
    <definedName name="_____aa2" localSheetId="1" hidden="1">{#N/A,#N/A,FALSE,"Hip.Bas";#N/A,#N/A,FALSE,"ventas";#N/A,#N/A,FALSE,"ingre-Año";#N/A,#N/A,FALSE,"ventas-Año";#N/A,#N/A,FALSE,"Costepro";#N/A,#N/A,FALSE,"inversion";#N/A,#N/A,FALSE,"personal";#N/A,#N/A,FALSE,"Gastos-V";#N/A,#N/A,FALSE,"Circulante";#N/A,#N/A,FALSE,"CONSOLI";#N/A,#N/A,FALSE,"Es-Fin";#N/A,#N/A,FALSE,"Margen-P"}</definedName>
    <definedName name="_____aa2" localSheetId="2" hidden="1">{#N/A,#N/A,FALSE,"Hip.Bas";#N/A,#N/A,FALSE,"ventas";#N/A,#N/A,FALSE,"ingre-Año";#N/A,#N/A,FALSE,"ventas-Año";#N/A,#N/A,FALSE,"Costepro";#N/A,#N/A,FALSE,"inversion";#N/A,#N/A,FALSE,"personal";#N/A,#N/A,FALSE,"Gastos-V";#N/A,#N/A,FALSE,"Circulante";#N/A,#N/A,FALSE,"CONSOLI";#N/A,#N/A,FALSE,"Es-Fin";#N/A,#N/A,FALSE,"Margen-P"}</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localSheetId="1" hidden="1">{#N/A,#N/A,FALSE,"Hip.Bas";#N/A,#N/A,FALSE,"ventas";#N/A,#N/A,FALSE,"ingre-Año";#N/A,#N/A,FALSE,"ventas-Año";#N/A,#N/A,FALSE,"Costepro";#N/A,#N/A,FALSE,"inversion";#N/A,#N/A,FALSE,"personal";#N/A,#N/A,FALSE,"Gastos-V";#N/A,#N/A,FALSE,"Circulante";#N/A,#N/A,FALSE,"CONSOLI";#N/A,#N/A,FALSE,"Es-Fin";#N/A,#N/A,FALSE,"Margen-P"}</definedName>
    <definedName name="_____aa3" localSheetId="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aa4" localSheetId="1" hidden="1">{#N/A,#N/A,FALSE,"Hip.Bas";#N/A,#N/A,FALSE,"ventas";#N/A,#N/A,FALSE,"ingre-Año";#N/A,#N/A,FALSE,"ventas-Año";#N/A,#N/A,FALSE,"Costepro";#N/A,#N/A,FALSE,"inversion";#N/A,#N/A,FALSE,"personal";#N/A,#N/A,FALSE,"Gastos-V";#N/A,#N/A,FALSE,"Circulante";#N/A,#N/A,FALSE,"CONSOLI";#N/A,#N/A,FALSE,"Es-Fin";#N/A,#N/A,FALSE,"Margen-P"}</definedName>
    <definedName name="_____aa4" localSheetId="2" hidden="1">{#N/A,#N/A,FALSE,"Hip.Bas";#N/A,#N/A,FALSE,"ventas";#N/A,#N/A,FALSE,"ingre-Año";#N/A,#N/A,FALSE,"ventas-Año";#N/A,#N/A,FALSE,"Costepro";#N/A,#N/A,FALSE,"inversion";#N/A,#N/A,FALSE,"personal";#N/A,#N/A,FALSE,"Gastos-V";#N/A,#N/A,FALSE,"Circulante";#N/A,#N/A,FALSE,"CONSOLI";#N/A,#N/A,FALSE,"Es-Fin";#N/A,#N/A,FALSE,"Margen-P"}</definedName>
    <definedName name="_____aa4" hidden="1">{#N/A,#N/A,FALSE,"Hip.Bas";#N/A,#N/A,FALSE,"ventas";#N/A,#N/A,FALSE,"ingre-Año";#N/A,#N/A,FALSE,"ventas-Año";#N/A,#N/A,FALSE,"Costepro";#N/A,#N/A,FALSE,"inversion";#N/A,#N/A,FALSE,"personal";#N/A,#N/A,FALSE,"Gastos-V";#N/A,#N/A,FALSE,"Circulante";#N/A,#N/A,FALSE,"CONSOLI";#N/A,#N/A,FALSE,"Es-Fin";#N/A,#N/A,FALSE,"Margen-P"}</definedName>
    <definedName name="_____ag1" hidden="1">#N/A</definedName>
    <definedName name="_____jde01">'[1]JDE 01'!$A$5:$B$42</definedName>
    <definedName name="_____LTT1" localSheetId="1" hidden="1">{"TTL W_HIST_COMMENTS",#N/A,FALSE,"DETAIL"}</definedName>
    <definedName name="_____LTT1" localSheetId="2" hidden="1">{"TTL W_HIST_COMMENTS",#N/A,FALSE,"DETAIL"}</definedName>
    <definedName name="_____LTT1" hidden="1">{"TTL W_HIST_COMMENTS",#N/A,FALSE,"DETAIL"}</definedName>
    <definedName name="_____m1" localSheetId="1" hidden="1">{"BY MTH W_1 YR HIST",#N/A,FALSE,"DETAIL"}</definedName>
    <definedName name="_____m1" localSheetId="2" hidden="1">{"BY MTH W_1 YR HIST",#N/A,FALSE,"DETAIL"}</definedName>
    <definedName name="_____m1" hidden="1">{"BY MTH W_1 YR HIST",#N/A,FALSE,"DETAIL"}</definedName>
    <definedName name="_____PAY1196">#REF!</definedName>
    <definedName name="_____PAY1296">#REF!</definedName>
    <definedName name="_____PAY12962">#REF!</definedName>
    <definedName name="_____psr1">[2]July06!$A$2:$J$1065</definedName>
    <definedName name="_____psr2">[2]Aug06!$A$2:$J$1033</definedName>
    <definedName name="_____psr3">[2]Sept06!$A$2:$J$1150</definedName>
    <definedName name="_____sa1" localSheetId="1" hidden="1">{#N/A,#N/A,FALSE,"Assessment";#N/A,#N/A,FALSE,"Staffing";#N/A,#N/A,FALSE,"Hires";#N/A,#N/A,FALSE,"Assumptions"}</definedName>
    <definedName name="_____sa1" localSheetId="2" hidden="1">{#N/A,#N/A,FALSE,"Assessment";#N/A,#N/A,FALSE,"Staffing";#N/A,#N/A,FALSE,"Hires";#N/A,#N/A,FALSE,"Assumptions"}</definedName>
    <definedName name="_____sa1" hidden="1">{#N/A,#N/A,FALSE,"Assessment";#N/A,#N/A,FALSE,"Staffing";#N/A,#N/A,FALSE,"Hires";#N/A,#N/A,FALSE,"Assumptions"}</definedName>
    <definedName name="_____sch1" localSheetId="1">'[3]D-1'!$A$1:$I$38</definedName>
    <definedName name="_____sch1" localSheetId="2">'[4]D-1'!$A$1:$I$38</definedName>
    <definedName name="_____sch1">'[3]D-1'!$A$1:$I$38</definedName>
    <definedName name="_____t2" localSheetId="1" hidden="1">{#N/A,#N/A,FALSE,"Assessment";#N/A,#N/A,FALSE,"Staffing";#N/A,#N/A,FALSE,"Hires";#N/A,#N/A,FALSE,"Assumptions"}</definedName>
    <definedName name="_____t2" localSheetId="2" hidden="1">{#N/A,#N/A,FALSE,"Assessment";#N/A,#N/A,FALSE,"Staffing";#N/A,#N/A,FALSE,"Hires";#N/A,#N/A,FALSE,"Assumptions"}</definedName>
    <definedName name="_____t2" hidden="1">{#N/A,#N/A,FALSE,"Assessment";#N/A,#N/A,FALSE,"Staffing";#N/A,#N/A,FALSE,"Hires";#N/A,#N/A,FALSE,"Assumptions"}</definedName>
    <definedName name="_____t3" localSheetId="1" hidden="1">{#N/A,#N/A,FALSE,"Assessment";#N/A,#N/A,FALSE,"Staffing";#N/A,#N/A,FALSE,"Hires";#N/A,#N/A,FALSE,"Assumptions"}</definedName>
    <definedName name="_____t3" localSheetId="2" hidden="1">{#N/A,#N/A,FALSE,"Assessment";#N/A,#N/A,FALSE,"Staffing";#N/A,#N/A,FALSE,"Hires";#N/A,#N/A,FALSE,"Assumptions"}</definedName>
    <definedName name="_____t3" hidden="1">{#N/A,#N/A,FALSE,"Assessment";#N/A,#N/A,FALSE,"Staffing";#N/A,#N/A,FALSE,"Hires";#N/A,#N/A,FALSE,"Assumptions"}</definedName>
    <definedName name="_____t4" localSheetId="1" hidden="1">{#N/A,#N/A,FALSE,"Assessment";#N/A,#N/A,FALSE,"Staffing";#N/A,#N/A,FALSE,"Hires";#N/A,#N/A,FALSE,"Assumptions"}</definedName>
    <definedName name="_____t4" localSheetId="2" hidden="1">{#N/A,#N/A,FALSE,"Assessment";#N/A,#N/A,FALSE,"Staffing";#N/A,#N/A,FALSE,"Hires";#N/A,#N/A,FALSE,"Assumptions"}</definedName>
    <definedName name="_____t4" hidden="1">{#N/A,#N/A,FALSE,"Assessment";#N/A,#N/A,FALSE,"Staffing";#N/A,#N/A,FALSE,"Hires";#N/A,#N/A,FALSE,"Assumptions"}</definedName>
    <definedName name="_____x1">#N/A</definedName>
    <definedName name="_____xlfn.BAHTTEXT" hidden="1">#NAME?</definedName>
    <definedName name="____jde01">'[1]JDE 01'!$A$5:$B$42</definedName>
    <definedName name="____LTT1" localSheetId="1" hidden="1">{"TTL W_HIST_COMMENTS",#N/A,FALSE,"DETAIL"}</definedName>
    <definedName name="____LTT1" localSheetId="2" hidden="1">{"TTL W_HIST_COMMENTS",#N/A,FALSE,"DETAIL"}</definedName>
    <definedName name="____LTT1" hidden="1">{"TTL W_HIST_COMMENTS",#N/A,FALSE,"DETAIL"}</definedName>
    <definedName name="____m1" localSheetId="1" hidden="1">{"BY MTH W_1 YR HIST",#N/A,FALSE,"DETAIL"}</definedName>
    <definedName name="____m1" localSheetId="2" hidden="1">{"BY MTH W_1 YR HIST",#N/A,FALSE,"DETAIL"}</definedName>
    <definedName name="____m1" hidden="1">{"BY MTH W_1 YR HIST",#N/A,FALSE,"DETAIL"}</definedName>
    <definedName name="____PAY1196">#REF!</definedName>
    <definedName name="____PAY1296">#REF!</definedName>
    <definedName name="____PAY12962">#REF!</definedName>
    <definedName name="____psr1">[2]July06!$A$2:$J$1065</definedName>
    <definedName name="____psr2">[2]Aug06!$A$2:$J$1033</definedName>
    <definedName name="____psr3">[2]Sept06!$A$2:$J$1150</definedName>
    <definedName name="____sa1" localSheetId="1" hidden="1">{#N/A,#N/A,FALSE,"Assessment";#N/A,#N/A,FALSE,"Staffing";#N/A,#N/A,FALSE,"Hires";#N/A,#N/A,FALSE,"Assumptions"}</definedName>
    <definedName name="____sa1" localSheetId="2" hidden="1">{#N/A,#N/A,FALSE,"Assessment";#N/A,#N/A,FALSE,"Staffing";#N/A,#N/A,FALSE,"Hires";#N/A,#N/A,FALSE,"Assumptions"}</definedName>
    <definedName name="____sa1" hidden="1">{#N/A,#N/A,FALSE,"Assessment";#N/A,#N/A,FALSE,"Staffing";#N/A,#N/A,FALSE,"Hires";#N/A,#N/A,FALSE,"Assumptions"}</definedName>
    <definedName name="____sch1" localSheetId="1">'[3]D-1'!$A$1:$I$38</definedName>
    <definedName name="____sch1" localSheetId="2">'[4]D-1'!$A$1:$I$38</definedName>
    <definedName name="____sch1">'[3]D-1'!$A$1:$I$38</definedName>
    <definedName name="____t2" localSheetId="1" hidden="1">{#N/A,#N/A,FALSE,"Assessment";#N/A,#N/A,FALSE,"Staffing";#N/A,#N/A,FALSE,"Hires";#N/A,#N/A,FALSE,"Assumptions"}</definedName>
    <definedName name="____t2" localSheetId="2" hidden="1">{#N/A,#N/A,FALSE,"Assessment";#N/A,#N/A,FALSE,"Staffing";#N/A,#N/A,FALSE,"Hires";#N/A,#N/A,FALSE,"Assumptions"}</definedName>
    <definedName name="____t2" hidden="1">{#N/A,#N/A,FALSE,"Assessment";#N/A,#N/A,FALSE,"Staffing";#N/A,#N/A,FALSE,"Hires";#N/A,#N/A,FALSE,"Assumptions"}</definedName>
    <definedName name="____t3" localSheetId="1" hidden="1">{#N/A,#N/A,FALSE,"Assessment";#N/A,#N/A,FALSE,"Staffing";#N/A,#N/A,FALSE,"Hires";#N/A,#N/A,FALSE,"Assumptions"}</definedName>
    <definedName name="____t3" localSheetId="2" hidden="1">{#N/A,#N/A,FALSE,"Assessment";#N/A,#N/A,FALSE,"Staffing";#N/A,#N/A,FALSE,"Hires";#N/A,#N/A,FALSE,"Assumptions"}</definedName>
    <definedName name="____t3" hidden="1">{#N/A,#N/A,FALSE,"Assessment";#N/A,#N/A,FALSE,"Staffing";#N/A,#N/A,FALSE,"Hires";#N/A,#N/A,FALSE,"Assumptions"}</definedName>
    <definedName name="____t4" localSheetId="1" hidden="1">{#N/A,#N/A,FALSE,"Assessment";#N/A,#N/A,FALSE,"Staffing";#N/A,#N/A,FALSE,"Hires";#N/A,#N/A,FALSE,"Assumptions"}</definedName>
    <definedName name="____t4" localSheetId="2" hidden="1">{#N/A,#N/A,FALSE,"Assessment";#N/A,#N/A,FALSE,"Staffing";#N/A,#N/A,FALSE,"Hires";#N/A,#N/A,FALSE,"Assumptions"}</definedName>
    <definedName name="____t4" hidden="1">{#N/A,#N/A,FALSE,"Assessment";#N/A,#N/A,FALSE,"Staffing";#N/A,#N/A,FALSE,"Hires";#N/A,#N/A,FALSE,"Assumptions"}</definedName>
    <definedName name="____xlfn.BAHTTEXT" hidden="1">#NAME?</definedName>
    <definedName name="___1__123Graph_A_Chart_1A" localSheetId="1" hidden="1">'[6]Stock Price'!$B$4:$B$265</definedName>
    <definedName name="___1__123Graph_A_Chart_1A" localSheetId="2" hidden="1">'[7]Stock Price'!$B$4:$B$265</definedName>
    <definedName name="___1__123Graph_A_Chart_1A" hidden="1">'[6]Stock Price'!$B$4:$B$265</definedName>
    <definedName name="___10__123Graph_AChart_5" hidden="1">'[8]sales vol.'!$J$1632:$J$1635</definedName>
    <definedName name="___11__123Graph_AChart_6" hidden="1">'[8]sales vol.'!$J$2248:$J$2251</definedName>
    <definedName name="___12__123Graph_B_Chart_1A" localSheetId="1" hidden="1">'[6]Stock Price'!$C$4:$C$265</definedName>
    <definedName name="___12__123Graph_B_Chart_1A" localSheetId="2" hidden="1">'[7]Stock Price'!$C$4:$C$265</definedName>
    <definedName name="___12__123Graph_B_Chart_1A" hidden="1">'[6]Stock Price'!$C$4:$C$265</definedName>
    <definedName name="___14__123Graph_BCHART_12" hidden="1">[9]Quarters!$X$25:$AA$25</definedName>
    <definedName name="___17__123Graph_C_Chart_1A" localSheetId="1" hidden="1">'[6]Stock Price'!$D$4:$D$265</definedName>
    <definedName name="___17__123Graph_C_Chart_1A" localSheetId="2" hidden="1">'[7]Stock Price'!$D$4:$D$265</definedName>
    <definedName name="___17__123Graph_C_Chart_1A" hidden="1">'[6]Stock Price'!$D$4:$D$265</definedName>
    <definedName name="___19__123Graph_CCHART_10" hidden="1">[9]Quarters!$T$41:$T$41</definedName>
    <definedName name="___2__123Graph_AChart_1" hidden="1">'[8]sales vol.'!$K$34:$K$37</definedName>
    <definedName name="___20__123Graph_CCHART_11" hidden="1">[9]Quarters!$T$62:$T$62</definedName>
    <definedName name="___21__123Graph_CCHART_12" hidden="1">[9]Quarters!$T$25:$T$25</definedName>
    <definedName name="___22__123Graph_CCHART_13" hidden="1">[9]Quarters!$T$26:$T$26</definedName>
    <definedName name="___23__123Graph_CCHART_14" hidden="1">[9]Quarters!$T$27:$T$27</definedName>
    <definedName name="___24__123Graph_CCHART_15" hidden="1">[9]Quarters!$T$28:$T$28</definedName>
    <definedName name="___25__123Graph_CCHART_16" hidden="1">[9]Quarters!$T$29:$T$29</definedName>
    <definedName name="___26__123Graph_CCHART_17" hidden="1">[9]Quarters!$T$30:$T$30</definedName>
    <definedName name="___27__123Graph_CCHART_18" hidden="1">[9]Quarters!$T$31:$T$31</definedName>
    <definedName name="___29__123Graph_CCHART_4" hidden="1">[9]Quarters!$T$24:$T$24</definedName>
    <definedName name="___3__123Graph_ACHART_19" hidden="1">[9]oldSEG!$M$16:$M$19</definedName>
    <definedName name="___30__123Graph_CCHART_6" hidden="1">[9]Quarters!$T$39:$T$39</definedName>
    <definedName name="___31__123Graph_CCHART_7" hidden="1">[9]Quarters!$T$60:$T$60</definedName>
    <definedName name="___32__123Graph_CCHART_8" hidden="1">[9]Quarters!$T$40:$T$40</definedName>
    <definedName name="___33__123Graph_CCHART_9" hidden="1">[9]Quarters!$T$61:$T$61</definedName>
    <definedName name="___34__123Graph_D_Chart_1A" localSheetId="1" hidden="1">'[6]Stock Price'!$E$4:$E$265</definedName>
    <definedName name="___34__123Graph_D_Chart_1A" localSheetId="2" hidden="1">'[7]Stock Price'!$E$4:$E$265</definedName>
    <definedName name="___34__123Graph_D_Chart_1A" hidden="1">'[6]Stock Price'!$E$4:$E$265</definedName>
    <definedName name="___36__123Graph_DCHART_10" hidden="1">[9]Quarters!$L$41:$O$41</definedName>
    <definedName name="___37__123Graph_DCHART_11" hidden="1">[9]Quarters!$L$62:$O$62</definedName>
    <definedName name="___38__123Graph_DCHART_12" hidden="1">[9]Quarters!$L$25:$O$25</definedName>
    <definedName name="___39__123Graph_DCHART_13" hidden="1">[9]Quarters!$L$26:$O$26</definedName>
    <definedName name="___4__123Graph_AChart_2" hidden="1">'[8]sales vol.'!$K$398:$K$401</definedName>
    <definedName name="___40__123Graph_DCHART_14" hidden="1">[9]Quarters!$L$27:$O$27</definedName>
    <definedName name="___41__123Graph_DCHART_15" hidden="1">[9]Quarters!$L$28:$O$28</definedName>
    <definedName name="___42__123Graph_DCHART_16" hidden="1">[9]Quarters!$L$29:$O$29</definedName>
    <definedName name="___43__123Graph_DCHART_17" hidden="1">[9]Quarters!$L$30:$O$30</definedName>
    <definedName name="___44__123Graph_DCHART_18" hidden="1">[9]Quarters!$L$31:$O$31</definedName>
    <definedName name="___45__123Graph_DCHART_4" hidden="1">[9]Quarters!$L$24:$O$24</definedName>
    <definedName name="___46__123Graph_DCHART_6" hidden="1">[9]Quarters!$L$39:$O$39</definedName>
    <definedName name="___47__123Graph_DCHART_7" hidden="1">[9]Quarters!$L$60:$O$60</definedName>
    <definedName name="___48__123Graph_DCHART_8" hidden="1">[9]Quarters!$L$40:$O$40</definedName>
    <definedName name="___49__123Graph_DCHART_9" hidden="1">[9]Quarters!$L$61:$O$61</definedName>
    <definedName name="___5__123Graph_ACHART_20" hidden="1">[9]oldSEG!$M$23:$M$26</definedName>
    <definedName name="___50__123Graph_E_Chart_1A" localSheetId="1" hidden="1">'[6]Stock Price'!$F$4:$F$265</definedName>
    <definedName name="___50__123Graph_E_Chart_1A" localSheetId="2" hidden="1">'[7]Stock Price'!$F$4:$F$265</definedName>
    <definedName name="___50__123Graph_E_Chart_1A" hidden="1">'[6]Stock Price'!$F$4:$F$265</definedName>
    <definedName name="___51__123Graph_ECHART_10" hidden="1">[9]Quarters!$H$41:$K$41</definedName>
    <definedName name="___52__123Graph_ECHART_11" hidden="1">[9]Quarters!$H$62:$K$62</definedName>
    <definedName name="___53__123Graph_ECHART_12" hidden="1">[9]Quarters!$H$25:$K$25</definedName>
    <definedName name="___54__123Graph_ECHART_13" hidden="1">[9]Quarters!$H$26:$K$26</definedName>
    <definedName name="___55__123Graph_ECHART_14" hidden="1">[9]Quarters!$H$27:$K$27</definedName>
    <definedName name="___56__123Graph_ECHART_15" hidden="1">[9]Quarters!$H$28:$K$28</definedName>
    <definedName name="___57__123Graph_ECHART_16" hidden="1">[9]Quarters!$H$29:$K$29</definedName>
    <definedName name="___58__123Graph_ECHART_17" hidden="1">[9]Quarters!$H$30:$K$30</definedName>
    <definedName name="___59__123Graph_ECHART_18" hidden="1">[9]Quarters!$H$31:$K$31</definedName>
    <definedName name="___6__123Graph_ACHART_22" hidden="1">[9]Quarters!$F$110:$F$113</definedName>
    <definedName name="___60__123Graph_ECHART_4" hidden="1">[9]Quarters!$H$24:$K$24</definedName>
    <definedName name="___61__123Graph_ECHART_6" hidden="1">[9]Quarters!$H$39:$K$39</definedName>
    <definedName name="___62__123Graph_ECHART_7" hidden="1">[9]Quarters!$H$60:$K$60</definedName>
    <definedName name="___63__123Graph_ECHART_8" hidden="1">[9]Quarters!$H$40:$K$40</definedName>
    <definedName name="___64__123Graph_ECHART_9" hidden="1">[9]Quarters!$H$61:$K$61</definedName>
    <definedName name="___65__123Graph_F_Chart_1A" localSheetId="1" hidden="1">'[6]Stock Price'!$G$4:$G$265</definedName>
    <definedName name="___65__123Graph_F_Chart_1A" localSheetId="2" hidden="1">'[7]Stock Price'!$G$4:$G$265</definedName>
    <definedName name="___65__123Graph_F_Chart_1A" hidden="1">'[6]Stock Price'!$G$4:$G$265</definedName>
    <definedName name="___66__123Graph_FCHART_10" hidden="1">[9]Quarters!$D$41:$G$41</definedName>
    <definedName name="___67__123Graph_FCHART_11" hidden="1">[9]Quarters!$D$62:$G$62</definedName>
    <definedName name="___68__123Graph_FCHART_12" hidden="1">[9]Quarters!$D$25:$G$25</definedName>
    <definedName name="___69__123Graph_FCHART_13" hidden="1">[9]Quarters!$D$26:$G$26</definedName>
    <definedName name="___7__123Graph_ACHART_23" hidden="1">[9]Quarters!$G$110:$G$113</definedName>
    <definedName name="___70__123Graph_FCHART_14" hidden="1">[9]Quarters!$D$27:$G$27</definedName>
    <definedName name="___71__123Graph_FCHART_15" hidden="1">[9]Quarters!$D$28:$G$28</definedName>
    <definedName name="___72__123Graph_FCHART_16" hidden="1">[9]Quarters!$D$29:$G$29</definedName>
    <definedName name="___73__123Graph_FCHART_4" hidden="1">[9]Quarters!$D$24:$G$24</definedName>
    <definedName name="___74__123Graph_FCHART_6" hidden="1">[9]Quarters!$D$39:$G$39</definedName>
    <definedName name="___75__123Graph_FCHART_7" hidden="1">[9]Quarters!$D$60:$G$60</definedName>
    <definedName name="___76__123Graph_FCHART_8" hidden="1">[9]Quarters!$D$40:$G$40</definedName>
    <definedName name="___77__123Graph_FCHART_9" hidden="1">[9]Quarters!$D$61:$G$61</definedName>
    <definedName name="___8__123Graph_AChart_3" hidden="1">'[8]sales vol.'!$K$211:$K$214</definedName>
    <definedName name="___81__123Graph_X_Chart_1A" localSheetId="1" hidden="1">'[6]Stock Price'!$A$4:$A$265</definedName>
    <definedName name="___81__123Graph_X_Chart_1A" localSheetId="2" hidden="1">'[7]Stock Price'!$A$4:$A$265</definedName>
    <definedName name="___81__123Graph_X_Chart_1A" hidden="1">'[6]Stock Price'!$A$4:$A$265</definedName>
    <definedName name="___82__123Graph_XChart_1" hidden="1">'[8]sales vol.'!$J$34:$J$37</definedName>
    <definedName name="___83__123Graph_XChart_2" hidden="1">'[8]sales vol.'!$J$398:$J$401</definedName>
    <definedName name="___84__123Graph_XCHART_20" hidden="1">[9]oldSEG!$AD$11:$AD$14</definedName>
    <definedName name="___85__123Graph_XCHART_23" hidden="1">[9]Quarters!$B$17:$B$20</definedName>
    <definedName name="___86__123Graph_XChart_3" hidden="1">'[8]sales vol.'!$J$211:$J$214</definedName>
    <definedName name="___87__123Graph_XChart_4" hidden="1">'[8]sales vol.'!$I$1121:$I$1122</definedName>
    <definedName name="___88__123Graph_XChart_5" hidden="1">'[8]sales vol.'!$I$1632:$I$1635</definedName>
    <definedName name="___89__123Graph_XChart_6" hidden="1">'[8]sales vol.'!$I$2248:$I$2251</definedName>
    <definedName name="___9__123Graph_AChart_4" hidden="1">'[8]sales vol.'!$J$1121:$J$1122</definedName>
    <definedName name="___a2" localSheetId="1" hidden="1">{"Page1",#N/A,FALSE,"CompCo";"Page2",#N/A,FALSE,"CompCo"}</definedName>
    <definedName name="___a2" localSheetId="2" hidden="1">{"Page1",#N/A,FALSE,"CompCo";"Page2",#N/A,FALSE,"CompCo"}</definedName>
    <definedName name="___a2" hidden="1">{"Page1",#N/A,FALSE,"CompCo";"Page2",#N/A,FALSE,"CompCo"}</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localSheetId="2"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localSheetId="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localSheetId="1" hidden="1">{#N/A,#N/A,FALSE,"Hip.Bas";#N/A,#N/A,FALSE,"ventas";#N/A,#N/A,FALSE,"ingre-Año";#N/A,#N/A,FALSE,"ventas-Año";#N/A,#N/A,FALSE,"Costepro";#N/A,#N/A,FALSE,"inversion";#N/A,#N/A,FALSE,"personal";#N/A,#N/A,FALSE,"Gastos-V";#N/A,#N/A,FALSE,"Circulante";#N/A,#N/A,FALSE,"CONSOLI";#N/A,#N/A,FALSE,"Es-Fin";#N/A,#N/A,FALSE,"Margen-P"}</definedName>
    <definedName name="___aa4" localSheetId="2"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g1" hidden="1">#N/A</definedName>
    <definedName name="___AM2" localSheetId="1" hidden="1">{"expltr",#N/A,FALSE,"Expense projects";"explgl",#N/A,FALSE,"Expense projects"}</definedName>
    <definedName name="___AM2" localSheetId="2" hidden="1">{"expltr",#N/A,FALSE,"Expense projects";"explgl",#N/A,FALSE,"Expense projects"}</definedName>
    <definedName name="___AM2" hidden="1">{"expltr",#N/A,FALSE,"Expense projects";"explgl",#N/A,FALSE,"Expense projects"}</definedName>
    <definedName name="___AM7" localSheetId="1" hidden="1">{"expltr",#N/A,FALSE,"Expense projects";"explgl",#N/A,FALSE,"Expense projects"}</definedName>
    <definedName name="___AM7" localSheetId="2" hidden="1">{"expltr",#N/A,FALSE,"Expense projects";"explgl",#N/A,FALSE,"Expense projects"}</definedName>
    <definedName name="___AM7" hidden="1">{"expltr",#N/A,FALSE,"Expense projects";"explgl",#N/A,FALSE,"Expense projects"}</definedName>
    <definedName name="___b2" localSheetId="1" hidden="1">{"PVGraph2",#N/A,FALSE,"PV Data"}</definedName>
    <definedName name="___b2" localSheetId="2" hidden="1">{"PVGraph2",#N/A,FALSE,"PV Data"}</definedName>
    <definedName name="___b2" hidden="1">{"PVGraph2",#N/A,FALSE,"PV Data"}</definedName>
    <definedName name="___b3" localSheetId="1" hidden="1">{"PVGraph2",#N/A,FALSE,"PV Data"}</definedName>
    <definedName name="___b3" localSheetId="2" hidden="1">{"PVGraph2",#N/A,FALSE,"PV Data"}</definedName>
    <definedName name="___b3" hidden="1">{"PVGraph2",#N/A,FALSE,"PV Data"}</definedName>
    <definedName name="___d2" localSheetId="1" hidden="1">{"Income Statement",#N/A,FALSE,"CFMODEL";"Balance Sheet",#N/A,FALSE,"CFMODEL"}</definedName>
    <definedName name="___d2" localSheetId="2" hidden="1">{"Income Statement",#N/A,FALSE,"CFMODEL";"Balance Sheet",#N/A,FALSE,"CFMODEL"}</definedName>
    <definedName name="___d2" hidden="1">{"Income Statement",#N/A,FALSE,"CFMODEL";"Balance Sheet",#N/A,FALSE,"CFMODEL"}</definedName>
    <definedName name="___fy97" localSheetId="1" hidden="1">{#N/A,#N/A,FALSE,"FY97";#N/A,#N/A,FALSE,"FY98";#N/A,#N/A,FALSE,"FY99";#N/A,#N/A,FALSE,"FY00";#N/A,#N/A,FALSE,"FY01"}</definedName>
    <definedName name="___fy97" localSheetId="2" hidden="1">{#N/A,#N/A,FALSE,"FY97";#N/A,#N/A,FALSE,"FY98";#N/A,#N/A,FALSE,"FY99";#N/A,#N/A,FALSE,"FY00";#N/A,#N/A,FALSE,"FY01"}</definedName>
    <definedName name="___fy97" hidden="1">{#N/A,#N/A,FALSE,"FY97";#N/A,#N/A,FALSE,"FY98";#N/A,#N/A,FALSE,"FY99";#N/A,#N/A,FALSE,"FY00";#N/A,#N/A,FALSE,"FY01"}</definedName>
    <definedName name="___I2" localSheetId="1" hidden="1">{"PVGraph2",#N/A,FALSE,"PV Data"}</definedName>
    <definedName name="___I2" localSheetId="2" hidden="1">{"PVGraph2",#N/A,FALSE,"PV Data"}</definedName>
    <definedName name="___I2" hidden="1">{"PVGraph2",#N/A,FALSE,"PV Data"}</definedName>
    <definedName name="___i21" localSheetId="1" hidden="1">{"PVGraph2",#N/A,FALSE,"PV Data"}</definedName>
    <definedName name="___i21" localSheetId="2" hidden="1">{"PVGraph2",#N/A,FALSE,"PV Data"}</definedName>
    <definedName name="___i21" hidden="1">{"PVGraph2",#N/A,FALSE,"PV Data"}</definedName>
    <definedName name="___I22" localSheetId="1" hidden="1">{"PVGraph2",#N/A,FALSE,"PV Data"}</definedName>
    <definedName name="___I22" localSheetId="2" hidden="1">{"PVGraph2",#N/A,FALSE,"PV Data"}</definedName>
    <definedName name="___I22" hidden="1">{"PVGraph2",#N/A,FALSE,"PV Data"}</definedName>
    <definedName name="___i2211" localSheetId="1" hidden="1">{"PVGraph2",#N/A,FALSE,"PV Data"}</definedName>
    <definedName name="___i2211" localSheetId="2" hidden="1">{"PVGraph2",#N/A,FALSE,"PV Data"}</definedName>
    <definedName name="___i2211" hidden="1">{"PVGraph2",#N/A,FALSE,"PV Data"}</definedName>
    <definedName name="___i223" localSheetId="1" hidden="1">{"PVGraph2",#N/A,FALSE,"PV Data"}</definedName>
    <definedName name="___i223" localSheetId="2" hidden="1">{"PVGraph2",#N/A,FALSE,"PV Data"}</definedName>
    <definedName name="___i223" hidden="1">{"PVGraph2",#N/A,FALSE,"PV Data"}</definedName>
    <definedName name="___i23" localSheetId="1" hidden="1">{"PVGraph2",#N/A,FALSE,"PV Data"}</definedName>
    <definedName name="___i23" localSheetId="2" hidden="1">{"PVGraph2",#N/A,FALSE,"PV Data"}</definedName>
    <definedName name="___i23" hidden="1">{"PVGraph2",#N/A,FALSE,"PV Data"}</definedName>
    <definedName name="___i2323" localSheetId="1" hidden="1">{"PVGraph2",#N/A,FALSE,"PV Data"}</definedName>
    <definedName name="___i2323" localSheetId="2" hidden="1">{"PVGraph2",#N/A,FALSE,"PV Data"}</definedName>
    <definedName name="___i2323" hidden="1">{"PVGraph2",#N/A,FALSE,"PV Data"}</definedName>
    <definedName name="___i24" localSheetId="1" hidden="1">{"PVGraph2",#N/A,FALSE,"PV Data"}</definedName>
    <definedName name="___i24" localSheetId="2" hidden="1">{"PVGraph2",#N/A,FALSE,"PV Data"}</definedName>
    <definedName name="___i24" hidden="1">{"PVGraph2",#N/A,FALSE,"PV Data"}</definedName>
    <definedName name="___I3" localSheetId="1" hidden="1">{"PVGraph2",#N/A,FALSE,"PV Data"}</definedName>
    <definedName name="___I3" localSheetId="2" hidden="1">{"PVGraph2",#N/A,FALSE,"PV Data"}</definedName>
    <definedName name="___I3" hidden="1">{"PVGraph2",#N/A,FALSE,"PV Data"}</definedName>
    <definedName name="___II2" localSheetId="1" hidden="1">{"PVGraph2",#N/A,FALSE,"PV Data"}</definedName>
    <definedName name="___II2" localSheetId="2" hidden="1">{"PVGraph2",#N/A,FALSE,"PV Data"}</definedName>
    <definedName name="___II2" hidden="1">{"PVGraph2",#N/A,FALSE,"PV Data"}</definedName>
    <definedName name="___jde01">'[1]JDE 01'!$A$5:$B$42</definedName>
    <definedName name="___LTT1" localSheetId="1" hidden="1">{"TTL W_HIST_COMMENTS",#N/A,FALSE,"DETAIL"}</definedName>
    <definedName name="___LTT1" localSheetId="2" hidden="1">{"TTL W_HIST_COMMENTS",#N/A,FALSE,"DETAIL"}</definedName>
    <definedName name="___LTT1" hidden="1">{"TTL W_HIST_COMMENTS",#N/A,FALSE,"DETAIL"}</definedName>
    <definedName name="___m1" localSheetId="1" hidden="1">{"BY MTH W_1 YR HIST",#N/A,FALSE,"DETAIL"}</definedName>
    <definedName name="___m1" localSheetId="2" hidden="1">{"BY MTH W_1 YR HIST",#N/A,FALSE,"DETAIL"}</definedName>
    <definedName name="___m1" hidden="1">{"BY MTH W_1 YR HIST",#N/A,FALSE,"DETAIL"}</definedName>
    <definedName name="___PAY1196" localSheetId="0">#REF!</definedName>
    <definedName name="___PAY1196" localSheetId="1">#REF!</definedName>
    <definedName name="___PAY1196" localSheetId="3">#REF!</definedName>
    <definedName name="___PAY1196" localSheetId="2">#REF!</definedName>
    <definedName name="___PAY1196">#REF!</definedName>
    <definedName name="___PAY1296" localSheetId="0">#REF!</definedName>
    <definedName name="___PAY1296" localSheetId="3">#REF!</definedName>
    <definedName name="___PAY1296" localSheetId="2">#REF!</definedName>
    <definedName name="___PAY1296">#REF!</definedName>
    <definedName name="___PAY12962" localSheetId="0">#REF!</definedName>
    <definedName name="___PAY12962" localSheetId="3">#REF!</definedName>
    <definedName name="___PAY12962" localSheetId="2">#REF!</definedName>
    <definedName name="___PAY12962">#REF!</definedName>
    <definedName name="___psr1">[2]July06!$A$2:$J$1065</definedName>
    <definedName name="___psr2">[2]Aug06!$A$2:$J$1033</definedName>
    <definedName name="___psr3">[2]Sept06!$A$2:$J$1150</definedName>
    <definedName name="___q234" localSheetId="1" hidden="1">'[10]sales vol.'!$J$211:$J$214</definedName>
    <definedName name="___q234" localSheetId="2" hidden="1">'[11]sales vol.'!$J$211:$J$214</definedName>
    <definedName name="___q234" hidden="1">'[10]sales vol.'!$J$211:$J$214</definedName>
    <definedName name="___r" localSheetId="1" hidden="1">{"consolidated",#N/A,FALSE,"Sheet1";"cms",#N/A,FALSE,"Sheet1";"fse",#N/A,FALSE,"Sheet1"}</definedName>
    <definedName name="___r" localSheetId="2" hidden="1">{"consolidated",#N/A,FALSE,"Sheet1";"cms",#N/A,FALSE,"Sheet1";"fse",#N/A,FALSE,"Sheet1"}</definedName>
    <definedName name="___r" hidden="1">{"consolidated",#N/A,FALSE,"Sheet1";"cms",#N/A,FALSE,"Sheet1";"fse",#N/A,FALSE,"Sheet1"}</definedName>
    <definedName name="___s1" localSheetId="1" hidden="1">'[12]sales vol.'!$J$34:$J$37</definedName>
    <definedName name="___s1" localSheetId="2" hidden="1">'[13]sales vol.'!$J$34:$J$37</definedName>
    <definedName name="___s1" hidden="1">'[12]sales vol.'!$J$34:$J$37</definedName>
    <definedName name="___s2" localSheetId="1" hidden="1">'[12]sales vol.'!$J$398:$J$401</definedName>
    <definedName name="___s2" localSheetId="2" hidden="1">'[13]sales vol.'!$J$398:$J$401</definedName>
    <definedName name="___s2" hidden="1">'[12]sales vol.'!$J$398:$J$401</definedName>
    <definedName name="___s3" localSheetId="1" hidden="1">'[12]sales vol.'!$J$211:$J$214</definedName>
    <definedName name="___s3" localSheetId="2" hidden="1">'[13]sales vol.'!$J$211:$J$214</definedName>
    <definedName name="___s3" hidden="1">'[12]sales vol.'!$J$211:$J$214</definedName>
    <definedName name="___s4" localSheetId="1" hidden="1">'[12]sales vol.'!$I$1121:$I$1122</definedName>
    <definedName name="___s4" localSheetId="2" hidden="1">'[13]sales vol.'!$I$1121:$I$1122</definedName>
    <definedName name="___s4" hidden="1">'[12]sales vol.'!$I$1121:$I$1122</definedName>
    <definedName name="___s5" localSheetId="1" hidden="1">'[12]sales vol.'!$I$1632:$I$1635</definedName>
    <definedName name="___s5" localSheetId="2" hidden="1">'[13]sales vol.'!$I$1632:$I$1635</definedName>
    <definedName name="___s5" hidden="1">'[12]sales vol.'!$I$1632:$I$1635</definedName>
    <definedName name="___s6" localSheetId="1" hidden="1">'[12]sales vol.'!$I$2248:$I$2251</definedName>
    <definedName name="___s6" localSheetId="2" hidden="1">'[13]sales vol.'!$I$2248:$I$2251</definedName>
    <definedName name="___s6" hidden="1">'[12]sales vol.'!$I$2248:$I$2251</definedName>
    <definedName name="___sa1" localSheetId="1" hidden="1">{#N/A,#N/A,FALSE,"Assessment";#N/A,#N/A,FALSE,"Staffing";#N/A,#N/A,FALSE,"Hires";#N/A,#N/A,FALSE,"Assumptions"}</definedName>
    <definedName name="___sa1" localSheetId="2" hidden="1">{#N/A,#N/A,FALSE,"Assessment";#N/A,#N/A,FALSE,"Staffing";#N/A,#N/A,FALSE,"Hires";#N/A,#N/A,FALSE,"Assumptions"}</definedName>
    <definedName name="___sa1" hidden="1">{#N/A,#N/A,FALSE,"Assessment";#N/A,#N/A,FALSE,"Staffing";#N/A,#N/A,FALSE,"Hires";#N/A,#N/A,FALSE,"Assumptions"}</definedName>
    <definedName name="___sch1" localSheetId="1">'[3]D-1'!$A$1:$I$38</definedName>
    <definedName name="___sch1" localSheetId="2">'[4]D-1'!$A$1:$I$38</definedName>
    <definedName name="___sch1">'[3]D-1'!$A$1:$I$38</definedName>
    <definedName name="___t2" localSheetId="1" hidden="1">{#N/A,#N/A,FALSE,"Assessment";#N/A,#N/A,FALSE,"Staffing";#N/A,#N/A,FALSE,"Hires";#N/A,#N/A,FALSE,"Assumptions"}</definedName>
    <definedName name="___t2" localSheetId="2" hidden="1">{#N/A,#N/A,FALSE,"Assessment";#N/A,#N/A,FALSE,"Staffing";#N/A,#N/A,FALSE,"Hires";#N/A,#N/A,FALSE,"Assumptions"}</definedName>
    <definedName name="___t2" hidden="1">{#N/A,#N/A,FALSE,"Assessment";#N/A,#N/A,FALSE,"Staffing";#N/A,#N/A,FALSE,"Hires";#N/A,#N/A,FALSE,"Assumptions"}</definedName>
    <definedName name="___t3" localSheetId="1" hidden="1">{#N/A,#N/A,FALSE,"Assessment";#N/A,#N/A,FALSE,"Staffing";#N/A,#N/A,FALSE,"Hires";#N/A,#N/A,FALSE,"Assumptions"}</definedName>
    <definedName name="___t3" localSheetId="2" hidden="1">{#N/A,#N/A,FALSE,"Assessment";#N/A,#N/A,FALSE,"Staffing";#N/A,#N/A,FALSE,"Hires";#N/A,#N/A,FALSE,"Assumptions"}</definedName>
    <definedName name="___t3" hidden="1">{#N/A,#N/A,FALSE,"Assessment";#N/A,#N/A,FALSE,"Staffing";#N/A,#N/A,FALSE,"Hires";#N/A,#N/A,FALSE,"Assumptions"}</definedName>
    <definedName name="___t4" localSheetId="1" hidden="1">{#N/A,#N/A,FALSE,"Assessment";#N/A,#N/A,FALSE,"Staffing";#N/A,#N/A,FALSE,"Hires";#N/A,#N/A,FALSE,"Assumptions"}</definedName>
    <definedName name="___t4" localSheetId="2" hidden="1">{#N/A,#N/A,FALSE,"Assessment";#N/A,#N/A,FALSE,"Staffing";#N/A,#N/A,FALSE,"Hires";#N/A,#N/A,FALSE,"Assumptions"}</definedName>
    <definedName name="___t4" hidden="1">{#N/A,#N/A,FALSE,"Assessment";#N/A,#N/A,FALSE,"Staffing";#N/A,#N/A,FALSE,"Hires";#N/A,#N/A,FALSE,"Assumptions"}</definedName>
    <definedName name="___tst2" localSheetId="1" hidden="1">{"SourcesUses",#N/A,TRUE,"CFMODEL";"TransOverview",#N/A,TRUE,"CFMODEL"}</definedName>
    <definedName name="___tst2" localSheetId="2" hidden="1">{"SourcesUses",#N/A,TRUE,"CFMODEL";"TransOverview",#N/A,TRUE,"CFMODEL"}</definedName>
    <definedName name="___tst2" hidden="1">{"SourcesUses",#N/A,TRUE,"CFMODEL";"TransOverview",#N/A,TRUE,"CFMODEL"}</definedName>
    <definedName name="___tst3" localSheetId="1" hidden="1">{"SourcesUses",#N/A,TRUE,#N/A;"TransOverview",#N/A,TRUE,"CFMODEL"}</definedName>
    <definedName name="___tst3" localSheetId="2" hidden="1">{"SourcesUses",#N/A,TRUE,#N/A;"TransOverview",#N/A,TRUE,"CFMODEL"}</definedName>
    <definedName name="___tst3" hidden="1">{"SourcesUses",#N/A,TRUE,#N/A;"TransOverview",#N/A,TRUE,"CFMODEL"}</definedName>
    <definedName name="___tst4" localSheetId="1" hidden="1">{"SourcesUses",#N/A,TRUE,"FundsFlow";"TransOverview",#N/A,TRUE,"FundsFlow"}</definedName>
    <definedName name="___tst4" localSheetId="2" hidden="1">{"SourcesUses",#N/A,TRUE,"FundsFlow";"TransOverview",#N/A,TRUE,"FundsFlow"}</definedName>
    <definedName name="___tst4" hidden="1">{"SourcesUses",#N/A,TRUE,"FundsFlow";"TransOverview",#N/A,TRUE,"FundsFlow"}</definedName>
    <definedName name="___w1" localSheetId="1" hidden="1">{"PVGraph2",#N/A,FALSE,"PV Data"}</definedName>
    <definedName name="___w1" localSheetId="2" hidden="1">{"PVGraph2",#N/A,FALSE,"PV Data"}</definedName>
    <definedName name="___w1" hidden="1">{"PVGraph2",#N/A,FALSE,"PV Data"}</definedName>
    <definedName name="___w11" localSheetId="1" hidden="1">{"PVGraph2",#N/A,FALSE,"PV Data"}</definedName>
    <definedName name="___w11" localSheetId="2" hidden="1">{"PVGraph2",#N/A,FALSE,"PV Data"}</definedName>
    <definedName name="___w11" hidden="1">{"PVGraph2",#N/A,FALSE,"PV Data"}</definedName>
    <definedName name="___w112" localSheetId="1" hidden="1">{"PVGraph2",#N/A,FALSE,"PV Data"}</definedName>
    <definedName name="___w112" localSheetId="2" hidden="1">{"PVGraph2",#N/A,FALSE,"PV Data"}</definedName>
    <definedName name="___w112" hidden="1">{"PVGraph2",#N/A,FALSE,"PV Data"}</definedName>
    <definedName name="___w1121" localSheetId="1" hidden="1">{"PVGraph2",#N/A,FALSE,"PV Data"}</definedName>
    <definedName name="___w1121" localSheetId="2" hidden="1">{"PVGraph2",#N/A,FALSE,"PV Data"}</definedName>
    <definedName name="___w1121" hidden="1">{"PVGraph2",#N/A,FALSE,"PV Data"}</definedName>
    <definedName name="___w12" localSheetId="1" hidden="1">{"PVGraph2",#N/A,FALSE,"PV Data"}</definedName>
    <definedName name="___w12" localSheetId="2" hidden="1">{"PVGraph2",#N/A,FALSE,"PV Data"}</definedName>
    <definedName name="___w12" hidden="1">{"PVGraph2",#N/A,FALSE,"PV Data"}</definedName>
    <definedName name="___w121" localSheetId="1" hidden="1">{"PVGraph2",#N/A,FALSE,"PV Data"}</definedName>
    <definedName name="___w121" localSheetId="2" hidden="1">{"PVGraph2",#N/A,FALSE,"PV Data"}</definedName>
    <definedName name="___w121" hidden="1">{"PVGraph2",#N/A,FALSE,"PV Data"}</definedName>
    <definedName name="___w12345" localSheetId="1" hidden="1">{"PVGraph2",#N/A,FALSE,"PV Data"}</definedName>
    <definedName name="___w12345" localSheetId="2" hidden="1">{"PVGraph2",#N/A,FALSE,"PV Data"}</definedName>
    <definedName name="___w12345" hidden="1">{"PVGraph2",#N/A,FALSE,"PV Data"}</definedName>
    <definedName name="___w13" localSheetId="1" hidden="1">{"PVGraph2",#N/A,FALSE,"PV Data"}</definedName>
    <definedName name="___w13" localSheetId="2" hidden="1">{"PVGraph2",#N/A,FALSE,"PV Data"}</definedName>
    <definedName name="___w13" hidden="1">{"PVGraph2",#N/A,FALSE,"PV Data"}</definedName>
    <definedName name="___w2" localSheetId="1" hidden="1">{"PVGraph2",#N/A,FALSE,"PV Data"}</definedName>
    <definedName name="___w2" localSheetId="2" hidden="1">{"PVGraph2",#N/A,FALSE,"PV Data"}</definedName>
    <definedName name="___w2" hidden="1">{"PVGraph2",#N/A,FALSE,"PV Data"}</definedName>
    <definedName name="___w3" localSheetId="1" hidden="1">{"PVGraph2",#N/A,FALSE,"PV Data"}</definedName>
    <definedName name="___w3" localSheetId="2" hidden="1">{"PVGraph2",#N/A,FALSE,"PV Data"}</definedName>
    <definedName name="___w3" hidden="1">{"PVGraph2",#N/A,FALSE,"PV Data"}</definedName>
    <definedName name="___w9" localSheetId="1" hidden="1">{"PVGraph2",#N/A,FALSE,"PV Data"}</definedName>
    <definedName name="___w9" localSheetId="2" hidden="1">{"PVGraph2",#N/A,FALSE,"PV Data"}</definedName>
    <definedName name="___w9" hidden="1">{"PVGraph2",#N/A,FALSE,"PV Data"}</definedName>
    <definedName name="___x1">#N/A</definedName>
    <definedName name="___x2" localSheetId="1" hidden="1">{"PVGraph2",#N/A,FALSE,"PV Data"}</definedName>
    <definedName name="___x2" localSheetId="2" hidden="1">{"PVGraph2",#N/A,FALSE,"PV Data"}</definedName>
    <definedName name="___x2" hidden="1">{"PVGraph2",#N/A,FALSE,"PV Data"}</definedName>
    <definedName name="___xlfn.BAHTTEXT" hidden="1">#NAME?</definedName>
    <definedName name="___y2" localSheetId="1" hidden="1">{"PVGraph2",#N/A,FALSE,"PV Data"}</definedName>
    <definedName name="___y2" localSheetId="2" hidden="1">{"PVGraph2",#N/A,FALSE,"PV Data"}</definedName>
    <definedName name="___y2" hidden="1">{"PVGraph2",#N/A,FALSE,"PV Data"}</definedName>
    <definedName name="___y22" localSheetId="1" hidden="1">{"PVGraph2",#N/A,FALSE,"PV Data"}</definedName>
    <definedName name="___y22" localSheetId="2" hidden="1">{"PVGraph2",#N/A,FALSE,"PV Data"}</definedName>
    <definedName name="___y22" hidden="1">{"PVGraph2",#N/A,FALSE,"PV Data"}</definedName>
    <definedName name="__1__123Graph_A_Chart_1A" localSheetId="1" hidden="1">'[6]Stock Price'!$B$4:$B$265</definedName>
    <definedName name="__1__123Graph_A_Chart_1A" localSheetId="2" hidden="1">'[7]Stock Price'!$B$4:$B$265</definedName>
    <definedName name="__1__123Graph_A_Chart_1A" hidden="1">'[6]Stock Price'!$B$4:$B$265</definedName>
    <definedName name="__1__123Graph_ABUDG6_D_ESCRPR" localSheetId="1" hidden="1">[14]Quant!$D$71:$O$71</definedName>
    <definedName name="__1__123Graph_ABUDG6_D_ESCRPR" localSheetId="2" hidden="1">[15]Quant!$D$71:$O$71</definedName>
    <definedName name="__1__123Graph_ABUDG6_D_ESCRPR" hidden="1">[14]Quant!$D$71:$O$71</definedName>
    <definedName name="__10__123Graph_AChart_5" hidden="1">'[8]sales vol.'!$J$1632:$J$1635</definedName>
    <definedName name="__10__123Graph_DCHART_1" localSheetId="1" hidden="1">[16]Maturities!#REF!</definedName>
    <definedName name="__10__123Graph_DCHART_1" localSheetId="2" hidden="1">[17]Maturities!#REF!</definedName>
    <definedName name="__10__123Graph_DCHART_1" hidden="1">[16]Maturities!#REF!</definedName>
    <definedName name="__11__123Graph_AChart_6" hidden="1">'[8]sales vol.'!$J$2248:$J$2251</definedName>
    <definedName name="__11__123Graph_ECHART_1" localSheetId="1" hidden="1">[16]Maturities!#REF!</definedName>
    <definedName name="__11__123Graph_ECHART_1" localSheetId="2" hidden="1">[17]Maturities!#REF!</definedName>
    <definedName name="__11__123Graph_ECHART_1" hidden="1">[16]Maturities!#REF!</definedName>
    <definedName name="__12__123Graph_B_Chart_1A" localSheetId="1" hidden="1">'[6]Stock Price'!$C$4:$C$265</definedName>
    <definedName name="__12__123Graph_B_Chart_1A" localSheetId="2" hidden="1">'[7]Stock Price'!$C$4:$C$265</definedName>
    <definedName name="__12__123Graph_B_Chart_1A" hidden="1">'[6]Stock Price'!$C$4:$C$265</definedName>
    <definedName name="__12__123Graph_XBUDG6_D_ESCRPR" localSheetId="1" hidden="1">[14]Quant!$D$5:$O$5</definedName>
    <definedName name="__12__123Graph_XBUDG6_D_ESCRPR" localSheetId="2" hidden="1">[15]Quant!$D$5:$O$5</definedName>
    <definedName name="__12__123Graph_XBUDG6_D_ESCRPR" hidden="1">[14]Quant!$D$5:$O$5</definedName>
    <definedName name="__123Graph_A" localSheetId="1" hidden="1">'[18]Lognormal EMV'!#REF!</definedName>
    <definedName name="__123Graph_A" localSheetId="2" hidden="1">'[19]Lognormal EMV'!#REF!</definedName>
    <definedName name="__123Graph_A" hidden="1">'[18]Lognormal EMV'!#REF!</definedName>
    <definedName name="__123Graph_A91" localSheetId="1" hidden="1">[20]Sheet1!#REF!</definedName>
    <definedName name="__123Graph_A91" localSheetId="2" hidden="1">[20]Sheet1!#REF!</definedName>
    <definedName name="__123Graph_A91" hidden="1">[20]Sheet1!#REF!</definedName>
    <definedName name="__123Graph_ABUDG6_DSCRPR" localSheetId="1" hidden="1">[14]Quant!$D$71:$O$71</definedName>
    <definedName name="__123Graph_ABUDG6_DSCRPR" localSheetId="2" hidden="1">[15]Quant!$D$71:$O$71</definedName>
    <definedName name="__123Graph_ABUDG6_DSCRPR" hidden="1">[14]Quant!$D$71:$O$71</definedName>
    <definedName name="__123Graph_ABUDG6_ESCRPR1" localSheetId="1" hidden="1">[14]Quant!$D$100:$O$100</definedName>
    <definedName name="__123Graph_ABUDG6_ESCRPR1" localSheetId="2" hidden="1">[15]Quant!$D$100:$O$100</definedName>
    <definedName name="__123Graph_ABUDG6_ESCRPR1" hidden="1">[14]Quant!$D$100:$O$100</definedName>
    <definedName name="__123Graph_AChart1" hidden="1">[21]rev00!#REF!</definedName>
    <definedName name="__123Graph_AChart10" hidden="1">[21]rev00!#REF!</definedName>
    <definedName name="__123Graph_AChart11" hidden="1">[21]rev00!#REF!</definedName>
    <definedName name="__123Graph_AChart12" hidden="1">[21]rev00!#REF!</definedName>
    <definedName name="__123Graph_AChart13" hidden="1">[21]rev00!#REF!</definedName>
    <definedName name="__123Graph_AChart14" hidden="1">[21]rev00!#REF!</definedName>
    <definedName name="__123Graph_ACHART15" hidden="1">[21]rev00!#REF!</definedName>
    <definedName name="__123Graph_ACHART16" hidden="1">[21]rev00!#REF!</definedName>
    <definedName name="__123Graph_AChart17" hidden="1">[21]rev00!#REF!</definedName>
    <definedName name="__123Graph_AChart18" hidden="1">[21]rev00!#REF!</definedName>
    <definedName name="__123Graph_AChart19" hidden="1">[21]rev00!#REF!</definedName>
    <definedName name="__123Graph_AChart2" hidden="1">[21]rev00!#REF!</definedName>
    <definedName name="__123Graph_AChart20" hidden="1">[21]rev00!#REF!</definedName>
    <definedName name="__123Graph_ACHART21" hidden="1">[21]rev00!#REF!</definedName>
    <definedName name="__123Graph_ACHART22" hidden="1">[21]rev00!#REF!</definedName>
    <definedName name="__123Graph_AChart23" hidden="1">[21]rev00!#REF!</definedName>
    <definedName name="__123Graph_AChart24" hidden="1">[21]rev00!#REF!</definedName>
    <definedName name="__123Graph_AChart25" hidden="1">[21]rev00!#REF!</definedName>
    <definedName name="__123Graph_AChart26" hidden="1">[21]rev00!#REF!</definedName>
    <definedName name="__123Graph_AChart27" hidden="1">[21]rev00!#REF!</definedName>
    <definedName name="__123Graph_AChart28" hidden="1">[21]rev00!#REF!</definedName>
    <definedName name="__123Graph_AChart29" hidden="1">[21]rev00!#REF!</definedName>
    <definedName name="__123Graph_AChart3" hidden="1">[21]rev00!#REF!</definedName>
    <definedName name="__123Graph_AChart30" hidden="1">[21]rev00!#REF!</definedName>
    <definedName name="__123Graph_ACHART31" hidden="1">[21]rev00!#REF!</definedName>
    <definedName name="__123Graph_AChart32" hidden="1">[21]rev00!#REF!</definedName>
    <definedName name="__123Graph_AChart33" hidden="1">[21]rev00!#REF!</definedName>
    <definedName name="__123Graph_AChart34" hidden="1">[21]rev00!#REF!</definedName>
    <definedName name="__123Graph_AChart35" hidden="1">[21]rev00!#REF!</definedName>
    <definedName name="__123Graph_AChart36" hidden="1">[21]rev00!#REF!</definedName>
    <definedName name="__123Graph_AChart37" hidden="1">[21]rev00!#REF!</definedName>
    <definedName name="__123Graph_AChart38" hidden="1">[21]rev00!#REF!</definedName>
    <definedName name="__123Graph_AChart39" hidden="1">[21]rev00!#REF!</definedName>
    <definedName name="__123Graph_AChart4" hidden="1">[21]rev00!#REF!</definedName>
    <definedName name="__123Graph_AChart40" hidden="1">[21]rev00!#REF!</definedName>
    <definedName name="__123Graph_AChart41" hidden="1">[21]rev00!#REF!</definedName>
    <definedName name="__123Graph_AChart42" hidden="1">[21]rev00!#REF!</definedName>
    <definedName name="__123Graph_AChart43" hidden="1">[21]rev00!#REF!</definedName>
    <definedName name="__123Graph_AChart44" hidden="1">[21]rev00!#REF!</definedName>
    <definedName name="__123Graph_AChart45" hidden="1">[21]rev00!#REF!</definedName>
    <definedName name="__123Graph_AChart46" hidden="1">[21]rev00!#REF!</definedName>
    <definedName name="__123Graph_AChart47" hidden="1">[21]rev00!#REF!</definedName>
    <definedName name="__123Graph_AChart48" hidden="1">[21]rev00!#REF!</definedName>
    <definedName name="__123Graph_AChart49" hidden="1">[21]rev00!#REF!</definedName>
    <definedName name="__123Graph_AChart5" hidden="1">[21]rev00!#REF!</definedName>
    <definedName name="__123Graph_AChart50" hidden="1">[21]rev00!#REF!</definedName>
    <definedName name="__123Graph_AChart51" hidden="1">[21]rev00!#REF!</definedName>
    <definedName name="__123Graph_AChart52" hidden="1">[21]rev00!#REF!</definedName>
    <definedName name="__123Graph_AChart53" hidden="1">[21]rev00!#REF!</definedName>
    <definedName name="__123Graph_AChart6" hidden="1">[21]rev00!#REF!</definedName>
    <definedName name="__123Graph_AChart7" hidden="1">[21]rev00!#REF!</definedName>
    <definedName name="__123Graph_AChart8" hidden="1">[21]rev00!#REF!</definedName>
    <definedName name="__123Graph_AChart9" hidden="1">[21]rev00!#REF!</definedName>
    <definedName name="__123Graph_ACHLACYLD" localSheetId="1" hidden="1">#REF!</definedName>
    <definedName name="__123Graph_ACHLACYLD" localSheetId="2" hidden="1">#REF!</definedName>
    <definedName name="__123Graph_ACHLACYLD" hidden="1">#REF!</definedName>
    <definedName name="__123Graph_ACHONEYLD" localSheetId="1" hidden="1">#REF!</definedName>
    <definedName name="__123Graph_ACHONEYLD" localSheetId="2" hidden="1">#REF!</definedName>
    <definedName name="__123Graph_ACHONEYLD" hidden="1">#REF!</definedName>
    <definedName name="__123Graph_ACOMP" hidden="1">[22]Detail!$C$4:$C$15</definedName>
    <definedName name="__123Graph_ACUM" localSheetId="1" hidden="1">'[18]Lognormal EMV'!#REF!</definedName>
    <definedName name="__123Graph_ACUM" localSheetId="2" hidden="1">'[19]Lognormal EMV'!#REF!</definedName>
    <definedName name="__123Graph_ACUM" hidden="1">'[18]Lognormal EMV'!#REF!</definedName>
    <definedName name="__123Graph_ACurrent" localSheetId="2" hidden="1">[21]rev00!#REF!</definedName>
    <definedName name="__123Graph_ACurrent" hidden="1">[21]rev00!#REF!</definedName>
    <definedName name="__123Graph_AFIXBAR" hidden="1">[23]O!$B$18:$M$18</definedName>
    <definedName name="__123Graph_AFIXSTKBAR" hidden="1">[23]O!$B$18:$M$18</definedName>
    <definedName name="__123Graph_AGraph1" hidden="1">'[24]Old Median Price'!$I$3:$I$30</definedName>
    <definedName name="__123Graph_AGraph10" hidden="1">'[24]Old Volume'!$D$2:$D$32</definedName>
    <definedName name="__123Graph_AGraph11" hidden="1">'[24]Old Volume'!$D$2:$D$32</definedName>
    <definedName name="__123Graph_AGraph3" hidden="1">'[24]Condo Price'!$J$27:$J$57</definedName>
    <definedName name="__123Graph_AGraph4" hidden="1">[25]Sheet1!$E$52:$P$52</definedName>
    <definedName name="__123Graph_AGraph5" hidden="1">'[24]Condo Price'!$E$27:$E$58</definedName>
    <definedName name="__123Graph_AGraph6" hidden="1">'[24]Old Volume'!$D$2:$D$31</definedName>
    <definedName name="__123Graph_AGraph7" hidden="1">'[24]Old Median Price'!$I$2:$I$32</definedName>
    <definedName name="__123Graph_AGraph8" hidden="1">'[24]Old Volume'!$E$2:$E$32</definedName>
    <definedName name="__123Graph_AGraph9" hidden="1">'[26]99 Metal Plan'!$E$56:$P$56</definedName>
    <definedName name="__123Graph_AHISTORY" hidden="1">[22]Detail!$C$4:$C$63</definedName>
    <definedName name="__123Graph_AONEOXYLD" localSheetId="1" hidden="1">#REF!</definedName>
    <definedName name="__123Graph_AONEOXYLD" localSheetId="2" hidden="1">#REF!</definedName>
    <definedName name="__123Graph_AONEOXYLD" hidden="1">#REF!</definedName>
    <definedName name="__123Graph_AOXLACYLD" localSheetId="1" hidden="1">#REF!</definedName>
    <definedName name="__123Graph_AOXLACYLD" localSheetId="2" hidden="1">#REF!</definedName>
    <definedName name="__123Graph_AOXLACYLD" hidden="1">#REF!</definedName>
    <definedName name="__123Graph_APROB" localSheetId="1" hidden="1">'[18]Lognormal EMV'!#REF!</definedName>
    <definedName name="__123Graph_APROB" localSheetId="2" hidden="1">'[19]Lognormal EMV'!#REF!</definedName>
    <definedName name="__123Graph_APROB" hidden="1">'[18]Lognormal EMV'!#REF!</definedName>
    <definedName name="__123Graph_AS_LME" localSheetId="1" hidden="1">'[27]96-99'!#REF!</definedName>
    <definedName name="__123Graph_AS_LME" localSheetId="2" hidden="1">'[27]96-99'!#REF!</definedName>
    <definedName name="__123Graph_AS_LME" hidden="1">'[27]96-99'!#REF!</definedName>
    <definedName name="__123Graph_AS_LME1" localSheetId="1" hidden="1">'[27]96-99'!#REF!</definedName>
    <definedName name="__123Graph_AS_LME1" localSheetId="2" hidden="1">'[27]96-99'!#REF!</definedName>
    <definedName name="__123Graph_AS_LME1" hidden="1">'[27]96-99'!#REF!</definedName>
    <definedName name="__123Graph_AS_PLME" localSheetId="1" hidden="1">'[27]96-99'!#REF!</definedName>
    <definedName name="__123Graph_AS_PLME" localSheetId="2" hidden="1">'[27]96-99'!#REF!</definedName>
    <definedName name="__123Graph_AS_PLME" hidden="1">'[27]96-99'!#REF!</definedName>
    <definedName name="__123Graph_AS_PLME1" hidden="1">'[27]96-99'!#REF!</definedName>
    <definedName name="__123Graph_ASALES" hidden="1">[20]Sheet1!#REF!</definedName>
    <definedName name="__123Graph_ATURN" hidden="1">[20]Sheet1!#REF!</definedName>
    <definedName name="__123Graph_B" hidden="1">[28]soc1!#REF!</definedName>
    <definedName name="__123Graph_BBUDG6_DSCRPR" localSheetId="1" hidden="1">[14]Quant!$D$72:$O$72</definedName>
    <definedName name="__123Graph_BBUDG6_DSCRPR" localSheetId="2" hidden="1">[15]Quant!$D$72:$O$72</definedName>
    <definedName name="__123Graph_BBUDG6_DSCRPR" hidden="1">[14]Quant!$D$72:$O$72</definedName>
    <definedName name="__123Graph_BBUDG6_ESCRPR1" localSheetId="1" hidden="1">[14]Quant!$D$88:$O$88</definedName>
    <definedName name="__123Graph_BBUDG6_ESCRPR1" localSheetId="2" hidden="1">[15]Quant!$D$88:$O$88</definedName>
    <definedName name="__123Graph_BBUDG6_ESCRPR1" hidden="1">[14]Quant!$D$88:$O$88</definedName>
    <definedName name="__123Graph_BChart1" hidden="1">[21]rev00!#REF!</definedName>
    <definedName name="__123Graph_BChart10" hidden="1">[21]rev00!#REF!</definedName>
    <definedName name="__123Graph_BChart11" hidden="1">[21]rev00!#REF!</definedName>
    <definedName name="__123Graph_BChart12" hidden="1">[21]rev00!#REF!</definedName>
    <definedName name="__123Graph_BChart13" hidden="1">[21]rev00!#REF!</definedName>
    <definedName name="__123Graph_BChart14" hidden="1">[21]rev00!#REF!</definedName>
    <definedName name="__123Graph_BCHART15" hidden="1">[21]rev00!#REF!</definedName>
    <definedName name="__123Graph_BCHART16" hidden="1">[21]rev00!#REF!</definedName>
    <definedName name="__123Graph_BChart17" hidden="1">[21]rev00!#REF!</definedName>
    <definedName name="__123Graph_BChart18" hidden="1">[21]rev00!#REF!</definedName>
    <definedName name="__123Graph_BChart19" hidden="1">[21]rev00!#REF!</definedName>
    <definedName name="__123Graph_BChart2" hidden="1">[21]rev00!#REF!</definedName>
    <definedName name="__123Graph_BChart20" hidden="1">[21]rev00!#REF!</definedName>
    <definedName name="__123Graph_BCHART21" hidden="1">[21]rev00!#REF!</definedName>
    <definedName name="__123Graph_BCHART22" hidden="1">[21]rev00!#REF!</definedName>
    <definedName name="__123Graph_BChart23" hidden="1">[21]rev00!#REF!</definedName>
    <definedName name="__123Graph_BChart24" hidden="1">[21]rev00!#REF!</definedName>
    <definedName name="__123Graph_BChart25" hidden="1">[21]rev00!#REF!</definedName>
    <definedName name="__123Graph_BChart26" hidden="1">[21]rev00!#REF!</definedName>
    <definedName name="__123Graph_BChart27" hidden="1">[21]rev00!#REF!</definedName>
    <definedName name="__123Graph_BChart28" hidden="1">[21]rev00!#REF!</definedName>
    <definedName name="__123Graph_BChart29" hidden="1">[21]rev00!#REF!</definedName>
    <definedName name="__123Graph_BChart3" hidden="1">[21]rev00!#REF!</definedName>
    <definedName name="__123Graph_BChart30" hidden="1">[21]rev00!#REF!</definedName>
    <definedName name="__123Graph_BCHART31" hidden="1">[21]rev00!#REF!</definedName>
    <definedName name="__123Graph_BChart32" hidden="1">[21]rev00!#REF!</definedName>
    <definedName name="__123Graph_BChart33" hidden="1">[21]rev00!#REF!</definedName>
    <definedName name="__123Graph_BChart34" hidden="1">[21]rev00!#REF!</definedName>
    <definedName name="__123Graph_BChart35" hidden="1">[21]rev00!#REF!</definedName>
    <definedName name="__123Graph_BChart36" hidden="1">[21]rev00!#REF!</definedName>
    <definedName name="__123Graph_BChart37" hidden="1">[21]rev00!#REF!</definedName>
    <definedName name="__123Graph_BChart38" hidden="1">[21]rev00!#REF!</definedName>
    <definedName name="__123Graph_BChart39" hidden="1">[21]rev00!#REF!</definedName>
    <definedName name="__123Graph_BChart4" hidden="1">[21]rev00!#REF!</definedName>
    <definedName name="__123Graph_BChart40" hidden="1">[21]rev00!#REF!</definedName>
    <definedName name="__123Graph_BChart41" hidden="1">[21]rev00!#REF!</definedName>
    <definedName name="__123Graph_BChart42" hidden="1">[21]rev00!#REF!</definedName>
    <definedName name="__123Graph_BChart43" hidden="1">[21]rev00!#REF!</definedName>
    <definedName name="__123Graph_BChart44" hidden="1">[21]rev00!#REF!</definedName>
    <definedName name="__123Graph_BChart45" hidden="1">[21]rev00!#REF!</definedName>
    <definedName name="__123Graph_BChart46" hidden="1">[21]rev00!#REF!</definedName>
    <definedName name="__123Graph_BChart47" hidden="1">[21]rev00!#REF!</definedName>
    <definedName name="__123Graph_BChart48" hidden="1">[21]rev00!#REF!</definedName>
    <definedName name="__123Graph_BChart49" hidden="1">[21]rev00!#REF!</definedName>
    <definedName name="__123Graph_BChart5" hidden="1">[21]rev00!#REF!</definedName>
    <definedName name="__123Graph_BChart50" hidden="1">[21]rev00!#REF!</definedName>
    <definedName name="__123Graph_BChart51" hidden="1">[21]rev00!#REF!</definedName>
    <definedName name="__123Graph_BChart52" hidden="1">[21]rev00!#REF!</definedName>
    <definedName name="__123Graph_BChart53" hidden="1">[21]rev00!#REF!</definedName>
    <definedName name="__123Graph_BChart6" hidden="1">[21]rev00!#REF!</definedName>
    <definedName name="__123Graph_BChart7" hidden="1">[21]rev00!#REF!</definedName>
    <definedName name="__123Graph_BChart8" hidden="1">[21]rev00!#REF!</definedName>
    <definedName name="__123Graph_BChart9" hidden="1">[21]rev00!#REF!</definedName>
    <definedName name="__123Graph_BCHLACYLD" localSheetId="1" hidden="1">#REF!</definedName>
    <definedName name="__123Graph_BCHLACYLD" localSheetId="2" hidden="1">#REF!</definedName>
    <definedName name="__123Graph_BCHLACYLD" hidden="1">#REF!</definedName>
    <definedName name="__123Graph_BCHONEYLD" localSheetId="1" hidden="1">#REF!</definedName>
    <definedName name="__123Graph_BCHONEYLD" localSheetId="2" hidden="1">#REF!</definedName>
    <definedName name="__123Graph_BCHONEYLD" hidden="1">#REF!</definedName>
    <definedName name="__123Graph_BCOMP" hidden="1">[22]Detail!$C$16:$C$27</definedName>
    <definedName name="__123Graph_BCUM" localSheetId="1" hidden="1">'[18]Lognormal EMV'!#REF!</definedName>
    <definedName name="__123Graph_BCUM" localSheetId="2" hidden="1">'[19]Lognormal EMV'!#REF!</definedName>
    <definedName name="__123Graph_BCUM" hidden="1">'[18]Lognormal EMV'!#REF!</definedName>
    <definedName name="__123Graph_BCURINV" localSheetId="1" hidden="1">[20]Sheet1!#REF!</definedName>
    <definedName name="__123Graph_BCURINV" localSheetId="2" hidden="1">[20]Sheet1!#REF!</definedName>
    <definedName name="__123Graph_BCURINV" hidden="1">[20]Sheet1!#REF!</definedName>
    <definedName name="__123Graph_BCurrent" localSheetId="1" hidden="1">[21]rev00!#REF!</definedName>
    <definedName name="__123Graph_BCurrent" localSheetId="2" hidden="1">[21]rev00!#REF!</definedName>
    <definedName name="__123Graph_BCurrent" hidden="1">[21]rev00!#REF!</definedName>
    <definedName name="__123Graph_BFIXBAR" hidden="1">[23]O!$B$20:$M$20</definedName>
    <definedName name="__123Graph_BFIXSTKBAR" hidden="1">[23]O!$B$20:$M$20</definedName>
    <definedName name="__123Graph_BGraph4" hidden="1">[25]Sheet1!$E$54:$P$54</definedName>
    <definedName name="__123Graph_BGraph7" localSheetId="1" hidden="1">#REF!</definedName>
    <definedName name="__123Graph_BGraph7" localSheetId="2" hidden="1">#REF!</definedName>
    <definedName name="__123Graph_BGraph7" hidden="1">#REF!</definedName>
    <definedName name="__123Graph_BGraph8" hidden="1">'[24]Old Volume'!$F$2:$F$32</definedName>
    <definedName name="__123Graph_BGraph9" hidden="1">'[26]99 Metal Plan'!$E$58:$P$58</definedName>
    <definedName name="__123Graph_BONEOXYLD" localSheetId="1" hidden="1">#REF!</definedName>
    <definedName name="__123Graph_BONEOXYLD" localSheetId="2" hidden="1">#REF!</definedName>
    <definedName name="__123Graph_BONEOXYLD" hidden="1">#REF!</definedName>
    <definedName name="__123Graph_BOXLACYLD" localSheetId="1" hidden="1">#REF!</definedName>
    <definedName name="__123Graph_BOXLACYLD" localSheetId="2" hidden="1">#REF!</definedName>
    <definedName name="__123Graph_BOXLACYLD" hidden="1">#REF!</definedName>
    <definedName name="__123Graph_BPRIORINV" localSheetId="1" hidden="1">[20]Sheet1!#REF!</definedName>
    <definedName name="__123Graph_BPRIORINV" localSheetId="2" hidden="1">[20]Sheet1!#REF!</definedName>
    <definedName name="__123Graph_BPRIORINV" hidden="1">[20]Sheet1!#REF!</definedName>
    <definedName name="__123Graph_BS_LME" localSheetId="1" hidden="1">'[27]96-99'!#REF!</definedName>
    <definedName name="__123Graph_BS_LME" localSheetId="2" hidden="1">'[27]96-99'!#REF!</definedName>
    <definedName name="__123Graph_BS_LME" hidden="1">'[27]96-99'!#REF!</definedName>
    <definedName name="__123Graph_BS_LME1" localSheetId="1" hidden="1">'[27]96-99'!#REF!</definedName>
    <definedName name="__123Graph_BS_LME1" localSheetId="2" hidden="1">'[27]96-99'!#REF!</definedName>
    <definedName name="__123Graph_BS_LME1" hidden="1">'[27]96-99'!#REF!</definedName>
    <definedName name="__123Graph_BS_PLME" localSheetId="1" hidden="1">'[27]96-99'!#REF!</definedName>
    <definedName name="__123Graph_BS_PLME" localSheetId="2" hidden="1">'[27]96-99'!#REF!</definedName>
    <definedName name="__123Graph_BS_PLME" hidden="1">'[27]96-99'!#REF!</definedName>
    <definedName name="__123Graph_BS_PLME1" hidden="1">'[27]96-99'!#REF!</definedName>
    <definedName name="__123Graph_BSALES" hidden="1">[20]Sheet1!#REF!</definedName>
    <definedName name="__123Graph_BTURN" hidden="1">[20]Sheet1!#REF!</definedName>
    <definedName name="__123Graph_C" hidden="1">[28]soc1!#REF!</definedName>
    <definedName name="__123Graph_CChart1" hidden="1">[21]rev00!#REF!</definedName>
    <definedName name="__123Graph_CChart10" hidden="1">[21]rev00!#REF!</definedName>
    <definedName name="__123Graph_CChart11" hidden="1">[21]rev00!#REF!</definedName>
    <definedName name="__123Graph_CChart12" hidden="1">[21]rev00!#REF!</definedName>
    <definedName name="__123Graph_CChart13" hidden="1">[21]rev00!#REF!</definedName>
    <definedName name="__123Graph_CChart14" hidden="1">[21]rev00!#REF!</definedName>
    <definedName name="__123Graph_CCHART15" hidden="1">[21]rev00!#REF!</definedName>
    <definedName name="__123Graph_CCHART16" hidden="1">[21]rev00!#REF!</definedName>
    <definedName name="__123Graph_CChart17" hidden="1">[21]rev00!#REF!</definedName>
    <definedName name="__123Graph_CChart18" hidden="1">[21]rev00!#REF!</definedName>
    <definedName name="__123Graph_CChart19" hidden="1">[21]rev00!#REF!</definedName>
    <definedName name="__123Graph_CChart2" hidden="1">[21]rev00!#REF!</definedName>
    <definedName name="__123Graph_CChart20" hidden="1">[21]rev00!#REF!</definedName>
    <definedName name="__123Graph_CCHART21" hidden="1">[21]rev00!#REF!</definedName>
    <definedName name="__123Graph_CCHART22" hidden="1">[21]rev00!#REF!</definedName>
    <definedName name="__123Graph_CChart23" hidden="1">[21]rev00!#REF!</definedName>
    <definedName name="__123Graph_CChart24" hidden="1">[21]rev00!#REF!</definedName>
    <definedName name="__123Graph_CChart25" hidden="1">[21]rev00!#REF!</definedName>
    <definedName name="__123Graph_CChart26" hidden="1">[21]rev00!#REF!</definedName>
    <definedName name="__123Graph_CChart27" hidden="1">[21]rev00!#REF!</definedName>
    <definedName name="__123Graph_CChart28" hidden="1">[21]rev00!#REF!</definedName>
    <definedName name="__123Graph_CChart29" hidden="1">[21]rev00!#REF!</definedName>
    <definedName name="__123Graph_CChart3" hidden="1">[21]rev00!#REF!</definedName>
    <definedName name="__123Graph_CChart30" hidden="1">[21]rev00!#REF!</definedName>
    <definedName name="__123Graph_CCHART31" hidden="1">[21]rev00!#REF!</definedName>
    <definedName name="__123Graph_CChart32" hidden="1">[21]rev00!#REF!</definedName>
    <definedName name="__123Graph_CChart33" hidden="1">[21]rev00!#REF!</definedName>
    <definedName name="__123Graph_CChart34" hidden="1">[21]rev00!#REF!</definedName>
    <definedName name="__123Graph_CChart35" hidden="1">[21]rev00!#REF!</definedName>
    <definedName name="__123Graph_CChart36" hidden="1">[21]rev00!#REF!</definedName>
    <definedName name="__123Graph_CChart37" hidden="1">[21]rev00!#REF!</definedName>
    <definedName name="__123Graph_CChart38" hidden="1">[21]rev00!#REF!</definedName>
    <definedName name="__123Graph_CChart39" hidden="1">[21]rev00!#REF!</definedName>
    <definedName name="__123Graph_CChart4" hidden="1">[21]rev00!#REF!</definedName>
    <definedName name="__123Graph_CChart40" hidden="1">[21]rev00!#REF!</definedName>
    <definedName name="__123Graph_CChart41" hidden="1">[21]rev00!#REF!</definedName>
    <definedName name="__123Graph_CChart42" hidden="1">[21]rev00!#REF!</definedName>
    <definedName name="__123Graph_CChart43" hidden="1">[21]rev00!#REF!</definedName>
    <definedName name="__123Graph_CChart44" hidden="1">[21]rev00!#REF!</definedName>
    <definedName name="__123Graph_CChart45" hidden="1">[21]rev00!#REF!</definedName>
    <definedName name="__123Graph_CChart46" hidden="1">[21]rev00!#REF!</definedName>
    <definedName name="__123Graph_CChart47" hidden="1">[21]rev00!#REF!</definedName>
    <definedName name="__123Graph_CChart48" hidden="1">[21]rev00!#REF!</definedName>
    <definedName name="__123Graph_CChart49" hidden="1">[21]rev00!#REF!</definedName>
    <definedName name="__123Graph_CChart5" hidden="1">[21]rev00!#REF!</definedName>
    <definedName name="__123Graph_CChart50" hidden="1">[21]rev00!#REF!</definedName>
    <definedName name="__123Graph_CChart51" hidden="1">[21]rev00!#REF!</definedName>
    <definedName name="__123Graph_CChart52" hidden="1">[21]rev00!#REF!</definedName>
    <definedName name="__123Graph_CChart53" hidden="1">[21]rev00!#REF!</definedName>
    <definedName name="__123Graph_CChart6" hidden="1">[21]rev00!#REF!</definedName>
    <definedName name="__123Graph_CChart7" hidden="1">[21]rev00!#REF!</definedName>
    <definedName name="__123Graph_CChart8" hidden="1">[21]rev00!#REF!</definedName>
    <definedName name="__123Graph_CChart9" hidden="1">[21]rev00!#REF!</definedName>
    <definedName name="__123Graph_CCOMP" hidden="1">[22]Detail!$C$28:$C$39</definedName>
    <definedName name="__123Graph_CCUM" localSheetId="1" hidden="1">'[18]Lognormal EMV'!#REF!</definedName>
    <definedName name="__123Graph_CCUM" localSheetId="2" hidden="1">'[19]Lognormal EMV'!#REF!</definedName>
    <definedName name="__123Graph_CCUM" hidden="1">'[18]Lognormal EMV'!#REF!</definedName>
    <definedName name="__123Graph_CCurrent" localSheetId="2" hidden="1">[21]rev00!#REF!</definedName>
    <definedName name="__123Graph_CCurrent" hidden="1">[21]rev00!#REF!</definedName>
    <definedName name="__123Graph_CGraph4" hidden="1">[25]Sheet1!$E$56:$P$56</definedName>
    <definedName name="__123Graph_CGraph7" localSheetId="1" hidden="1">#REF!</definedName>
    <definedName name="__123Graph_CGraph7" localSheetId="2" hidden="1">#REF!</definedName>
    <definedName name="__123Graph_CGraph7" hidden="1">#REF!</definedName>
    <definedName name="__123Graph_CGraph8" hidden="1">'[24]Old Volume'!$G$2:$G$32</definedName>
    <definedName name="__123Graph_CGraph9" hidden="1">'[26]99 Metal Plan'!$E$62:$P$62</definedName>
    <definedName name="__123Graph_CS_LME" hidden="1">'[27]96-99'!#REF!</definedName>
    <definedName name="__123Graph_CS_LME1" hidden="1">'[27]96-99'!#REF!</definedName>
    <definedName name="__123Graph_CS_PLME" hidden="1">'[27]96-99'!#REF!</definedName>
    <definedName name="__123Graph_CS_PLME1" hidden="1">'[27]96-99'!#REF!</definedName>
    <definedName name="__123Graph_D" hidden="1">[28]soc1!#REF!</definedName>
    <definedName name="__123Graph_DChart1" hidden="1">[21]rev00!#REF!</definedName>
    <definedName name="__123Graph_DChart10" hidden="1">[21]rev00!#REF!</definedName>
    <definedName name="__123Graph_DChart11" hidden="1">[21]rev00!#REF!</definedName>
    <definedName name="__123Graph_DChart12" hidden="1">[21]rev00!#REF!</definedName>
    <definedName name="__123Graph_DChart13" hidden="1">[21]rev00!#REF!</definedName>
    <definedName name="__123Graph_DChart14" hidden="1">[21]rev00!#REF!</definedName>
    <definedName name="__123Graph_DCHART15" hidden="1">[21]rev00!#REF!</definedName>
    <definedName name="__123Graph_DCHART16" hidden="1">[21]rev00!#REF!</definedName>
    <definedName name="__123Graph_DChart17" hidden="1">[21]rev00!#REF!</definedName>
    <definedName name="__123Graph_DChart18" hidden="1">[21]rev00!#REF!</definedName>
    <definedName name="__123Graph_DChart19" hidden="1">[21]rev00!#REF!</definedName>
    <definedName name="__123Graph_DChart2" hidden="1">[21]rev00!#REF!</definedName>
    <definedName name="__123Graph_DChart20" hidden="1">[21]rev00!#REF!</definedName>
    <definedName name="__123Graph_DCHART21" hidden="1">[21]rev00!#REF!</definedName>
    <definedName name="__123Graph_DCHART22" hidden="1">[21]rev00!#REF!</definedName>
    <definedName name="__123Graph_DChart23" hidden="1">[21]rev00!#REF!</definedName>
    <definedName name="__123Graph_DChart24" hidden="1">[21]rev00!#REF!</definedName>
    <definedName name="__123Graph_DChart25" hidden="1">[21]rev00!#REF!</definedName>
    <definedName name="__123Graph_DChart26" hidden="1">[21]rev00!#REF!</definedName>
    <definedName name="__123Graph_DChart27" hidden="1">[21]rev00!#REF!</definedName>
    <definedName name="__123Graph_DChart28" hidden="1">[21]rev00!#REF!</definedName>
    <definedName name="__123Graph_DChart29" hidden="1">[21]rev00!#REF!</definedName>
    <definedName name="__123Graph_DChart3" hidden="1">[21]rev00!#REF!</definedName>
    <definedName name="__123Graph_DChart30" hidden="1">[21]rev00!#REF!</definedName>
    <definedName name="__123Graph_DCHART31" hidden="1">[21]rev00!#REF!</definedName>
    <definedName name="__123Graph_DChart32" hidden="1">[21]rev00!#REF!</definedName>
    <definedName name="__123Graph_DChart33" hidden="1">[21]rev00!#REF!</definedName>
    <definedName name="__123Graph_DChart34" hidden="1">[21]rev00!#REF!</definedName>
    <definedName name="__123Graph_DChart35" hidden="1">[21]rev00!#REF!</definedName>
    <definedName name="__123Graph_DChart36" hidden="1">[21]rev00!#REF!</definedName>
    <definedName name="__123Graph_DChart37" hidden="1">[21]rev00!#REF!</definedName>
    <definedName name="__123Graph_DChart38" hidden="1">[21]rev00!#REF!</definedName>
    <definedName name="__123Graph_DChart39" hidden="1">[21]rev00!#REF!</definedName>
    <definedName name="__123Graph_DChart4" hidden="1">[21]rev00!#REF!</definedName>
    <definedName name="__123Graph_DChart40" hidden="1">[21]rev00!#REF!</definedName>
    <definedName name="__123Graph_DChart41" hidden="1">[21]rev00!#REF!</definedName>
    <definedName name="__123Graph_DChart42" hidden="1">[21]rev00!#REF!</definedName>
    <definedName name="__123Graph_DChart43" hidden="1">[21]rev00!#REF!</definedName>
    <definedName name="__123Graph_DChart44" hidden="1">[21]rev00!#REF!</definedName>
    <definedName name="__123Graph_DChart45" hidden="1">[21]rev00!#REF!</definedName>
    <definedName name="__123Graph_DChart46" hidden="1">[21]rev00!#REF!</definedName>
    <definedName name="__123Graph_DChart47" hidden="1">[21]rev00!#REF!</definedName>
    <definedName name="__123Graph_DChart48" hidden="1">[21]rev00!#REF!</definedName>
    <definedName name="__123Graph_DChart49" hidden="1">[21]rev00!#REF!</definedName>
    <definedName name="__123Graph_DChart5" hidden="1">[21]rev00!#REF!</definedName>
    <definedName name="__123Graph_DChart50" hidden="1">[21]rev00!#REF!</definedName>
    <definedName name="__123Graph_DChart51" hidden="1">[21]rev00!#REF!</definedName>
    <definedName name="__123Graph_DChart52" hidden="1">[21]rev00!#REF!</definedName>
    <definedName name="__123Graph_DChart53" hidden="1">[21]rev00!#REF!</definedName>
    <definedName name="__123Graph_DChart6" hidden="1">[21]rev00!#REF!</definedName>
    <definedName name="__123Graph_DChart7" hidden="1">[21]rev00!#REF!</definedName>
    <definedName name="__123Graph_DChart8" hidden="1">[21]rev00!#REF!</definedName>
    <definedName name="__123Graph_DChart9" hidden="1">[21]rev00!#REF!</definedName>
    <definedName name="__123Graph_DCOMP" hidden="1">[22]Detail!$C$40:$C$51</definedName>
    <definedName name="__123Graph_DCUM" localSheetId="1" hidden="1">'[18]Lognormal EMV'!#REF!</definedName>
    <definedName name="__123Graph_DCUM" localSheetId="2" hidden="1">'[19]Lognormal EMV'!#REF!</definedName>
    <definedName name="__123Graph_DCUM" hidden="1">'[18]Lognormal EMV'!#REF!</definedName>
    <definedName name="__123Graph_DCurrent" localSheetId="2" hidden="1">[21]rev00!#REF!</definedName>
    <definedName name="__123Graph_DCurrent" hidden="1">[21]rev00!#REF!</definedName>
    <definedName name="__123Graph_DGraph4" hidden="1">[25]Sheet1!$E$58:$P$58</definedName>
    <definedName name="__123Graph_DGraph7" localSheetId="1" hidden="1">#REF!</definedName>
    <definedName name="__123Graph_DGraph7" localSheetId="2" hidden="1">#REF!</definedName>
    <definedName name="__123Graph_DGraph7" hidden="1">#REF!</definedName>
    <definedName name="__123Graph_DGraph8" hidden="1">'[24]Old Volume'!$D$2:$D$32</definedName>
    <definedName name="__123Graph_DGraph9" hidden="1">'[26]99 Metal Plan'!$E$63:$P$63</definedName>
    <definedName name="__123Graph_E" hidden="1">[28]soc1!#REF!</definedName>
    <definedName name="__123Graph_EChart1" hidden="1">[21]rev00!#REF!</definedName>
    <definedName name="__123Graph_EChart10" hidden="1">[21]rev00!#REF!</definedName>
    <definedName name="__123Graph_EChart11" hidden="1">[21]rev00!#REF!</definedName>
    <definedName name="__123Graph_EChart12" hidden="1">[21]rev00!#REF!</definedName>
    <definedName name="__123Graph_EChart13" hidden="1">[21]rev00!#REF!</definedName>
    <definedName name="__123Graph_EChart14" hidden="1">[21]rev00!#REF!</definedName>
    <definedName name="__123Graph_ECHART15" hidden="1">[21]rev00!#REF!</definedName>
    <definedName name="__123Graph_ECHART16" hidden="1">[21]rev00!#REF!</definedName>
    <definedName name="__123Graph_EChart17" hidden="1">[21]rev00!#REF!</definedName>
    <definedName name="__123Graph_EChart18" hidden="1">[21]rev00!#REF!</definedName>
    <definedName name="__123Graph_EChart19" hidden="1">[21]rev00!#REF!</definedName>
    <definedName name="__123Graph_EChart2" hidden="1">[21]rev00!#REF!</definedName>
    <definedName name="__123Graph_EChart20" hidden="1">[21]rev00!#REF!</definedName>
    <definedName name="__123Graph_ECHART21" hidden="1">[21]rev00!#REF!</definedName>
    <definedName name="__123Graph_ECHART22" hidden="1">[21]rev00!#REF!</definedName>
    <definedName name="__123Graph_EChart23" hidden="1">[21]rev00!#REF!</definedName>
    <definedName name="__123Graph_EChart24" hidden="1">[21]rev00!#REF!</definedName>
    <definedName name="__123Graph_EChart25" hidden="1">[21]rev00!#REF!</definedName>
    <definedName name="__123Graph_EChart26" hidden="1">[21]rev00!#REF!</definedName>
    <definedName name="__123Graph_EChart27" hidden="1">[21]rev00!#REF!</definedName>
    <definedName name="__123Graph_EChart28" hidden="1">[21]rev00!#REF!</definedName>
    <definedName name="__123Graph_EChart29" hidden="1">[21]rev00!#REF!</definedName>
    <definedName name="__123Graph_EChart3" hidden="1">[21]rev00!#REF!</definedName>
    <definedName name="__123Graph_EChart30" hidden="1">[21]rev00!#REF!</definedName>
    <definedName name="__123Graph_ECHART31" hidden="1">[21]rev00!#REF!</definedName>
    <definedName name="__123Graph_EChart32" hidden="1">[21]rev00!#REF!</definedName>
    <definedName name="__123Graph_EChart33" hidden="1">[21]rev00!#REF!</definedName>
    <definedName name="__123Graph_EChart34" hidden="1">[21]rev00!#REF!</definedName>
    <definedName name="__123Graph_EChart35" hidden="1">[21]rev00!#REF!</definedName>
    <definedName name="__123Graph_EChart36" hidden="1">[21]rev00!#REF!</definedName>
    <definedName name="__123Graph_EChart37" hidden="1">[21]rev00!#REF!</definedName>
    <definedName name="__123Graph_EChart38" hidden="1">[21]rev00!#REF!</definedName>
    <definedName name="__123Graph_EChart39" hidden="1">[21]rev00!#REF!</definedName>
    <definedName name="__123Graph_EChart4" hidden="1">[21]rev00!#REF!</definedName>
    <definedName name="__123Graph_EChart40" hidden="1">[21]rev00!#REF!</definedName>
    <definedName name="__123Graph_EChart41" hidden="1">[21]rev00!#REF!</definedName>
    <definedName name="__123Graph_EChart42" hidden="1">[21]rev00!#REF!</definedName>
    <definedName name="__123Graph_EChart43" hidden="1">[21]rev00!#REF!</definedName>
    <definedName name="__123Graph_EChart44" hidden="1">[21]rev00!#REF!</definedName>
    <definedName name="__123Graph_EChart45" hidden="1">[21]rev00!#REF!</definedName>
    <definedName name="__123Graph_EChart46" hidden="1">[21]rev00!#REF!</definedName>
    <definedName name="__123Graph_EChart47" hidden="1">[21]rev00!#REF!</definedName>
    <definedName name="__123Graph_EChart48" hidden="1">[21]rev00!#REF!</definedName>
    <definedName name="__123Graph_EChart49" hidden="1">[21]rev00!#REF!</definedName>
    <definedName name="__123Graph_EChart5" hidden="1">[21]rev00!#REF!</definedName>
    <definedName name="__123Graph_EChart50" hidden="1">[21]rev00!#REF!</definedName>
    <definedName name="__123Graph_EChart51" hidden="1">[21]rev00!#REF!</definedName>
    <definedName name="__123Graph_EChart52" hidden="1">[21]rev00!#REF!</definedName>
    <definedName name="__123Graph_EChart53" hidden="1">[21]rev00!#REF!</definedName>
    <definedName name="__123Graph_EChart6" hidden="1">[21]rev00!#REF!</definedName>
    <definedName name="__123Graph_EChart7" hidden="1">[21]rev00!#REF!</definedName>
    <definedName name="__123Graph_EChart8" hidden="1">[21]rev00!#REF!</definedName>
    <definedName name="__123Graph_EChart9" hidden="1">[21]rev00!#REF!</definedName>
    <definedName name="__123Graph_ECOMP" hidden="1">[22]Detail!$C$52:$C$63</definedName>
    <definedName name="__123Graph_ECurrent" hidden="1">[21]rev00!#REF!</definedName>
    <definedName name="__123Graph_EGraph4" hidden="1">[25]Sheet1!$E$59:$P$59</definedName>
    <definedName name="__123Graph_EGraph7" localSheetId="1" hidden="1">#REF!</definedName>
    <definedName name="__123Graph_EGraph7" localSheetId="2" hidden="1">#REF!</definedName>
    <definedName name="__123Graph_EGraph7" hidden="1">#REF!</definedName>
    <definedName name="__123Graph_EGraph9" hidden="1">'[26]99 Metal Plan'!$E$64:$P$64</definedName>
    <definedName name="__123Graph_F" hidden="1">[28]soc1!#REF!</definedName>
    <definedName name="__123Graph_FChart1" hidden="1">[21]rev00!#REF!</definedName>
    <definedName name="__123Graph_FChart10" hidden="1">[21]rev00!#REF!</definedName>
    <definedName name="__123Graph_FChart11" hidden="1">[21]rev00!#REF!</definedName>
    <definedName name="__123Graph_FChart12" hidden="1">[21]rev00!#REF!</definedName>
    <definedName name="__123Graph_FChart13" hidden="1">[21]rev00!#REF!</definedName>
    <definedName name="__123Graph_FChart14" hidden="1">[21]rev00!#REF!</definedName>
    <definedName name="__123Graph_FCHART15" hidden="1">[21]rev00!#REF!</definedName>
    <definedName name="__123Graph_FCHART16" hidden="1">[21]rev00!#REF!</definedName>
    <definedName name="__123Graph_FChart17" hidden="1">[21]rev00!#REF!</definedName>
    <definedName name="__123Graph_FChart18" hidden="1">[21]rev00!#REF!</definedName>
    <definedName name="__123Graph_FChart19" hidden="1">[21]rev00!#REF!</definedName>
    <definedName name="__123Graph_FChart2" hidden="1">[21]rev00!#REF!</definedName>
    <definedName name="__123Graph_FChart20" hidden="1">[21]rev00!#REF!</definedName>
    <definedName name="__123Graph_FCHART21" hidden="1">[21]rev00!#REF!</definedName>
    <definedName name="__123Graph_FCHART22" hidden="1">[21]rev00!#REF!</definedName>
    <definedName name="__123Graph_FChart23" hidden="1">[21]rev00!#REF!</definedName>
    <definedName name="__123Graph_FChart24" hidden="1">[21]rev00!#REF!</definedName>
    <definedName name="__123Graph_FChart25" hidden="1">[21]rev00!#REF!</definedName>
    <definedName name="__123Graph_FChart26" hidden="1">[21]rev00!#REF!</definedName>
    <definedName name="__123Graph_FChart27" hidden="1">[21]rev00!#REF!</definedName>
    <definedName name="__123Graph_FChart28" hidden="1">[21]rev00!#REF!</definedName>
    <definedName name="__123Graph_FChart29" hidden="1">[21]rev00!#REF!</definedName>
    <definedName name="__123Graph_FChart3" hidden="1">[21]rev00!#REF!</definedName>
    <definedName name="__123Graph_FChart30" hidden="1">[21]rev00!#REF!</definedName>
    <definedName name="__123Graph_FCHART31" hidden="1">[21]rev00!#REF!</definedName>
    <definedName name="__123Graph_FChart32" hidden="1">[21]rev00!#REF!</definedName>
    <definedName name="__123Graph_FChart33" hidden="1">[21]rev00!#REF!</definedName>
    <definedName name="__123Graph_FChart34" hidden="1">[21]rev00!#REF!</definedName>
    <definedName name="__123Graph_FChart35" hidden="1">[21]rev00!#REF!</definedName>
    <definedName name="__123Graph_FChart36" hidden="1">[21]rev00!#REF!</definedName>
    <definedName name="__123Graph_FChart37" hidden="1">[21]rev00!#REF!</definedName>
    <definedName name="__123Graph_FChart38" hidden="1">[21]rev00!#REF!</definedName>
    <definedName name="__123Graph_FChart39" hidden="1">[21]rev00!#REF!</definedName>
    <definedName name="__123Graph_FChart4" hidden="1">[21]rev00!#REF!</definedName>
    <definedName name="__123Graph_FChart40" hidden="1">[21]rev00!#REF!</definedName>
    <definedName name="__123Graph_FChart41" hidden="1">[21]rev00!#REF!</definedName>
    <definedName name="__123Graph_FChart42" hidden="1">[21]rev00!#REF!</definedName>
    <definedName name="__123Graph_FChart43" hidden="1">[21]rev00!#REF!</definedName>
    <definedName name="__123Graph_FChart44" hidden="1">[21]rev00!#REF!</definedName>
    <definedName name="__123Graph_FChart45" hidden="1">[21]rev00!#REF!</definedName>
    <definedName name="__123Graph_FChart46" hidden="1">[21]rev00!#REF!</definedName>
    <definedName name="__123Graph_FChart47" hidden="1">[21]rev00!#REF!</definedName>
    <definedName name="__123Graph_FChart48" hidden="1">[21]rev00!#REF!</definedName>
    <definedName name="__123Graph_FChart49" hidden="1">[21]rev00!#REF!</definedName>
    <definedName name="__123Graph_FChart5" hidden="1">[21]rev00!#REF!</definedName>
    <definedName name="__123Graph_FChart50" hidden="1">[21]rev00!#REF!</definedName>
    <definedName name="__123Graph_FChart51" hidden="1">[21]rev00!#REF!</definedName>
    <definedName name="__123Graph_FChart52" hidden="1">[21]rev00!#REF!</definedName>
    <definedName name="__123Graph_FChart53" hidden="1">[21]rev00!#REF!</definedName>
    <definedName name="__123Graph_FChart6" hidden="1">[21]rev00!#REF!</definedName>
    <definedName name="__123Graph_FChart7" hidden="1">[21]rev00!#REF!</definedName>
    <definedName name="__123Graph_FChart8" hidden="1">[21]rev00!#REF!</definedName>
    <definedName name="__123Graph_FChart9" hidden="1">[21]rev00!#REF!</definedName>
    <definedName name="__123Graph_FCurrent" hidden="1">[21]rev00!#REF!</definedName>
    <definedName name="__123Graph_LBL_A" hidden="1">[22]Detail!$E$4:$E$75</definedName>
    <definedName name="__123Graph_LBL_ACOMP" hidden="1">[22]Detail!$A$4:$A$15</definedName>
    <definedName name="__123Graph_LBL_AHISTORY" hidden="1">[22]Detail!$E$4:$E$63</definedName>
    <definedName name="__123Graph_LBL_BCOMP" hidden="1">[22]Detail!$A$16:$A$27</definedName>
    <definedName name="__123Graph_LBL_CCOMP" hidden="1">[22]Detail!$A$28:$A$39</definedName>
    <definedName name="__123Graph_LBL_DCOMP" hidden="1">[22]Detail!$A$40:$A$51</definedName>
    <definedName name="__123Graph_LBL_ECOMP" hidden="1">[22]Detail!$A$52:$A$63</definedName>
    <definedName name="__123Graph_X" localSheetId="1" hidden="1">'[18]Lognormal EMV'!#REF!</definedName>
    <definedName name="__123Graph_X" localSheetId="2" hidden="1">'[19]Lognormal EMV'!#REF!</definedName>
    <definedName name="__123Graph_X" hidden="1">'[18]Lognormal EMV'!#REF!</definedName>
    <definedName name="__123Graph_X91" localSheetId="1" hidden="1">[20]Sheet1!#REF!</definedName>
    <definedName name="__123Graph_X91" localSheetId="2" hidden="1">[20]Sheet1!#REF!</definedName>
    <definedName name="__123Graph_X91" hidden="1">[20]Sheet1!#REF!</definedName>
    <definedName name="__123Graph_XBUDG6_DSCRPR" localSheetId="1" hidden="1">[14]Quant!$D$5:$O$5</definedName>
    <definedName name="__123Graph_XBUDG6_DSCRPR" localSheetId="2" hidden="1">[15]Quant!$D$5:$O$5</definedName>
    <definedName name="__123Graph_XBUDG6_DSCRPR" hidden="1">[14]Quant!$D$5:$O$5</definedName>
    <definedName name="__123Graph_XBUDG6_ESCRPR1" localSheetId="1" hidden="1">[14]Quant!$D$5:$O$5</definedName>
    <definedName name="__123Graph_XBUDG6_ESCRPR1" localSheetId="2" hidden="1">[15]Quant!$D$5:$O$5</definedName>
    <definedName name="__123Graph_XBUDG6_ESCRPR1" hidden="1">[14]Quant!$D$5:$O$5</definedName>
    <definedName name="__123Graph_XChart1" hidden="1">'[29]Coast Guard Numbers'!#REF!</definedName>
    <definedName name="__123Graph_XCHLACYLD" localSheetId="1" hidden="1">#REF!</definedName>
    <definedName name="__123Graph_XCHLACYLD" localSheetId="2" hidden="1">#REF!</definedName>
    <definedName name="__123Graph_XCHLACYLD" hidden="1">#REF!</definedName>
    <definedName name="__123Graph_XCHONEYLD" localSheetId="1" hidden="1">#REF!</definedName>
    <definedName name="__123Graph_XCHONEYLD" localSheetId="2" hidden="1">#REF!</definedName>
    <definedName name="__123Graph_XCHONEYLD" hidden="1">#REF!</definedName>
    <definedName name="__123Graph_XCOMP" hidden="1">[22]Detail!$B$4:$B$15</definedName>
    <definedName name="__123Graph_XCUM" localSheetId="1" hidden="1">'[18]Lognormal EMV'!#REF!</definedName>
    <definedName name="__123Graph_XCUM" localSheetId="2" hidden="1">'[19]Lognormal EMV'!#REF!</definedName>
    <definedName name="__123Graph_XCUM" hidden="1">'[18]Lognormal EMV'!#REF!</definedName>
    <definedName name="__123Graph_XCURINV" localSheetId="1" hidden="1">[20]Sheet1!#REF!</definedName>
    <definedName name="__123Graph_XCURINV" localSheetId="2" hidden="1">[20]Sheet1!#REF!</definedName>
    <definedName name="__123Graph_XCURINV" hidden="1">[20]Sheet1!#REF!</definedName>
    <definedName name="__123Graph_XCurrent" localSheetId="1" hidden="1">'[29]Coast Guard Numbers'!#REF!</definedName>
    <definedName name="__123Graph_XCurrent" localSheetId="2" hidden="1">'[29]Coast Guard Numbers'!#REF!</definedName>
    <definedName name="__123Graph_XCurrent" hidden="1">'[29]Coast Guard Numbers'!#REF!</definedName>
    <definedName name="__123Graph_XFIXBAR" hidden="1">[23]O!$B$7:$M$7</definedName>
    <definedName name="__123Graph_XFIXSTKBAR" hidden="1">[23]O!$B$7:$M$7</definedName>
    <definedName name="__123Graph_XGraph11" hidden="1">'[24]Old Volume'!$A$2:$A$32</definedName>
    <definedName name="__123Graph_XGraph3" hidden="1">'[24]Condo Price'!$A$27:$A$57</definedName>
    <definedName name="__123Graph_XGraph5" hidden="1">'[24]Condo Price'!$A$27:$A$58</definedName>
    <definedName name="__123Graph_XGraph7" localSheetId="1" hidden="1">#REF!</definedName>
    <definedName name="__123Graph_XGraph7" localSheetId="2" hidden="1">#REF!</definedName>
    <definedName name="__123Graph_XGraph7" hidden="1">#REF!</definedName>
    <definedName name="__123Graph_XGraph9" hidden="1">'[26]99 Metal Plan'!$E$54:$P$54</definedName>
    <definedName name="__123Graph_XHISTORY" hidden="1">[22]Detail!$B$4:$B$63</definedName>
    <definedName name="__123Graph_XONEOXYLD" localSheetId="1" hidden="1">#REF!</definedName>
    <definedName name="__123Graph_XONEOXYLD" localSheetId="2" hidden="1">#REF!</definedName>
    <definedName name="__123Graph_XONEOXYLD" hidden="1">#REF!</definedName>
    <definedName name="__123Graph_XOXLACYLD" localSheetId="1" hidden="1">#REF!</definedName>
    <definedName name="__123Graph_XOXLACYLD" localSheetId="2" hidden="1">#REF!</definedName>
    <definedName name="__123Graph_XOXLACYLD" hidden="1">#REF!</definedName>
    <definedName name="__123Graph_XPRIORINV" localSheetId="1" hidden="1">[20]Sheet1!#REF!</definedName>
    <definedName name="__123Graph_XPRIORINV" localSheetId="2" hidden="1">[20]Sheet1!#REF!</definedName>
    <definedName name="__123Graph_XPRIORINV" hidden="1">[20]Sheet1!#REF!</definedName>
    <definedName name="__123Graph_XPROB" localSheetId="1" hidden="1">'[18]Lognormal EMV'!#REF!</definedName>
    <definedName name="__123Graph_XPROB" localSheetId="2" hidden="1">'[19]Lognormal EMV'!#REF!</definedName>
    <definedName name="__123Graph_XPROB" hidden="1">'[18]Lognormal EMV'!#REF!</definedName>
    <definedName name="__123Graph_XS_LME" localSheetId="1" hidden="1">'[27]96-99'!#REF!</definedName>
    <definedName name="__123Graph_XS_LME" localSheetId="2" hidden="1">'[27]96-99'!#REF!</definedName>
    <definedName name="__123Graph_XS_LME" hidden="1">'[27]96-99'!#REF!</definedName>
    <definedName name="__123Graph_XS_LME1" localSheetId="1" hidden="1">'[27]96-99'!#REF!</definedName>
    <definedName name="__123Graph_XS_LME1" localSheetId="2" hidden="1">'[27]96-99'!#REF!</definedName>
    <definedName name="__123Graph_XS_LME1" hidden="1">'[27]96-99'!#REF!</definedName>
    <definedName name="__123Graph_XS_PLME" hidden="1">'[27]96-99'!#REF!</definedName>
    <definedName name="__123Graph_XS_PLME1" hidden="1">'[27]96-99'!#REF!</definedName>
    <definedName name="__123Graph_XSALES" hidden="1">[20]Sheet1!#REF!</definedName>
    <definedName name="__123Graph_XTURN" hidden="1">[20]Sheet1!#REF!</definedName>
    <definedName name="__13__123Graph_XBUDG6_Dtons_inv" localSheetId="1" hidden="1">[14]Quant!$D$5:$O$5</definedName>
    <definedName name="__13__123Graph_XBUDG6_Dtons_inv" localSheetId="2" hidden="1">[15]Quant!$D$5:$O$5</definedName>
    <definedName name="__13__123Graph_XBUDG6_Dtons_inv" hidden="1">[14]Quant!$D$5:$O$5</definedName>
    <definedName name="__14__123Graph_BCHART_12" hidden="1">[9]Quarters!$X$25:$AA$25</definedName>
    <definedName name="__15__123Graph_BCHART_4" hidden="1">[30]A!$E$41:$F$41</definedName>
    <definedName name="__17__123Graph_C_Chart_1A" localSheetId="1" hidden="1">'[6]Stock Price'!$D$4:$D$265</definedName>
    <definedName name="__17__123Graph_C_Chart_1A" localSheetId="2" hidden="1">'[7]Stock Price'!$D$4:$D$265</definedName>
    <definedName name="__17__123Graph_C_Chart_1A" hidden="1">'[6]Stock Price'!$D$4:$D$265</definedName>
    <definedName name="__19__123Graph_CCHART_10" hidden="1">[9]Quarters!$T$41:$T$41</definedName>
    <definedName name="__2__123Graph_ABUDG6_Dtons_inv" localSheetId="1" hidden="1">[31]Quant!#REF!</definedName>
    <definedName name="__2__123Graph_ABUDG6_Dtons_inv" localSheetId="2" hidden="1">[32]Quant!#REF!</definedName>
    <definedName name="__2__123Graph_ABUDG6_Dtons_inv" hidden="1">[31]Quant!#REF!</definedName>
    <definedName name="__2__123Graph_AChart_1" hidden="1">'[8]sales vol.'!$K$34:$K$37</definedName>
    <definedName name="__20__123Graph_CCHART_11" hidden="1">[9]Quarters!$T$62:$T$62</definedName>
    <definedName name="__21__123Graph_CCHART_12" hidden="1">[9]Quarters!$T$25:$T$25</definedName>
    <definedName name="__22__123Graph_CCHART_13" hidden="1">[9]Quarters!$T$26:$T$26</definedName>
    <definedName name="__23__123Graph_CCHART_14" hidden="1">[9]Quarters!$T$27:$T$27</definedName>
    <definedName name="__24__123Graph_CCHART_15" hidden="1">[9]Quarters!$T$28:$T$28</definedName>
    <definedName name="__25__123Graph_CCHART_16" hidden="1">[9]Quarters!$T$29:$T$29</definedName>
    <definedName name="__26__123Graph_CCHART_17" hidden="1">[9]Quarters!$T$30:$T$30</definedName>
    <definedName name="__27__123Graph_CCHART_18" hidden="1">[9]Quarters!$T$31:$T$31</definedName>
    <definedName name="__28__123Graph_ECHART_3" hidden="1">[33]A!$E$20:$F$20</definedName>
    <definedName name="__29__123Graph_CCHART_4" hidden="1">[9]Quarters!$T$24:$T$24</definedName>
    <definedName name="__3__123Graph_ACHART_1" localSheetId="1" hidden="1">[16]Maturities!#REF!</definedName>
    <definedName name="__3__123Graph_ACHART_1" localSheetId="2" hidden="1">[17]Maturities!#REF!</definedName>
    <definedName name="__3__123Graph_ACHART_1" hidden="1">[16]Maturities!#REF!</definedName>
    <definedName name="__3__123Graph_ACHART_19" hidden="1">[9]oldSEG!$M$16:$M$19</definedName>
    <definedName name="__30__123Graph_CCHART_6" hidden="1">[9]Quarters!$T$39:$T$39</definedName>
    <definedName name="__31__123Graph_CCHART_7" hidden="1">[9]Quarters!$T$60:$T$60</definedName>
    <definedName name="__32__123Graph_CCHART_8" hidden="1">[9]Quarters!$T$40:$T$40</definedName>
    <definedName name="__33__123Graph_CCHART_9" hidden="1">[9]Quarters!$T$61:$T$61</definedName>
    <definedName name="__34__123Graph_D_Chart_1A" localSheetId="1" hidden="1">'[6]Stock Price'!$E$4:$E$265</definedName>
    <definedName name="__34__123Graph_D_Chart_1A" localSheetId="2" hidden="1">'[7]Stock Price'!$E$4:$E$265</definedName>
    <definedName name="__34__123Graph_D_Chart_1A" hidden="1">'[6]Stock Price'!$E$4:$E$265</definedName>
    <definedName name="__36__123Graph_DCHART_10" hidden="1">[9]Quarters!$L$41:$O$41</definedName>
    <definedName name="__37__123Graph_DCHART_11" hidden="1">[9]Quarters!$L$62:$O$62</definedName>
    <definedName name="__38__123Graph_DCHART_12" hidden="1">[9]Quarters!$L$25:$O$25</definedName>
    <definedName name="__39__123Graph_DCHART_13" hidden="1">[9]Quarters!$L$26:$O$26</definedName>
    <definedName name="__4__123Graph_ACHART_1" hidden="1">'[34]Sales 2003'!#REF!</definedName>
    <definedName name="__4__123Graph_AChart_2" hidden="1">'[8]sales vol.'!$K$398:$K$401</definedName>
    <definedName name="__4__123Graph_BBUDG6_D_ESCRPR" localSheetId="1" hidden="1">[14]Quant!$D$72:$O$72</definedName>
    <definedName name="__4__123Graph_BBUDG6_D_ESCRPR" localSheetId="2" hidden="1">[15]Quant!$D$72:$O$72</definedName>
    <definedName name="__4__123Graph_BBUDG6_D_ESCRPR" hidden="1">[14]Quant!$D$72:$O$72</definedName>
    <definedName name="__40__123Graph_DCHART_14" hidden="1">[9]Quarters!$L$27:$O$27</definedName>
    <definedName name="__41__123Graph_DCHART_15" hidden="1">[9]Quarters!$L$28:$O$28</definedName>
    <definedName name="__42__123Graph_DCHART_16" hidden="1">[9]Quarters!$L$29:$O$29</definedName>
    <definedName name="__43__123Graph_DCHART_17" hidden="1">[9]Quarters!$L$30:$O$30</definedName>
    <definedName name="__44__123Graph_DCHART_18" hidden="1">[9]Quarters!$L$31:$O$31</definedName>
    <definedName name="__45__123Graph_DCHART_4" hidden="1">[9]Quarters!$L$24:$O$24</definedName>
    <definedName name="__46__123Graph_DCHART_6" hidden="1">[9]Quarters!$L$39:$O$39</definedName>
    <definedName name="__47__123Graph_DCHART_7" hidden="1">[9]Quarters!$L$60:$O$60</definedName>
    <definedName name="__48__123Graph_DCHART_8" hidden="1">[9]Quarters!$L$40:$O$40</definedName>
    <definedName name="__49__123Graph_DCHART_9" hidden="1">[9]Quarters!$L$61:$O$61</definedName>
    <definedName name="__5__123Graph_ACHART_20" hidden="1">[9]oldSEG!$M$23:$M$26</definedName>
    <definedName name="__5__123Graph_BBUDG6_Dtons_inv" localSheetId="1" hidden="1">[14]Quant!$D$9:$O$9</definedName>
    <definedName name="__5__123Graph_BBUDG6_Dtons_inv" localSheetId="2" hidden="1">[15]Quant!$D$9:$O$9</definedName>
    <definedName name="__5__123Graph_BBUDG6_Dtons_inv" hidden="1">[14]Quant!$D$9:$O$9</definedName>
    <definedName name="__50__123Graph_E_Chart_1A" localSheetId="1" hidden="1">'[6]Stock Price'!$F$4:$F$265</definedName>
    <definedName name="__50__123Graph_E_Chart_1A" localSheetId="2" hidden="1">'[7]Stock Price'!$F$4:$F$265</definedName>
    <definedName name="__50__123Graph_E_Chart_1A" hidden="1">'[6]Stock Price'!$F$4:$F$265</definedName>
    <definedName name="__51__123Graph_ECHART_10" hidden="1">[9]Quarters!$H$41:$K$41</definedName>
    <definedName name="__52__123Graph_ECHART_11" hidden="1">[9]Quarters!$H$62:$K$62</definedName>
    <definedName name="__53__123Graph_ECHART_12" hidden="1">[9]Quarters!$H$25:$K$25</definedName>
    <definedName name="__54__123Graph_ECHART_13" hidden="1">[9]Quarters!$H$26:$K$26</definedName>
    <definedName name="__55__123Graph_ECHART_14" hidden="1">[9]Quarters!$H$27:$K$27</definedName>
    <definedName name="__56__123Graph_ECHART_15" hidden="1">[9]Quarters!$H$28:$K$28</definedName>
    <definedName name="__57__123Graph_ECHART_16" hidden="1">[9]Quarters!$H$29:$K$29</definedName>
    <definedName name="__58__123Graph_ECHART_17" hidden="1">[9]Quarters!$H$30:$K$30</definedName>
    <definedName name="__59__123Graph_ECHART_18" hidden="1">[9]Quarters!$H$31:$K$31</definedName>
    <definedName name="__6__123Graph_ACHART_22" hidden="1">[9]Quarters!$F$110:$F$113</definedName>
    <definedName name="__6__123Graph_BCHART_1" localSheetId="1" hidden="1">[16]Maturities!#REF!</definedName>
    <definedName name="__6__123Graph_BCHART_1" localSheetId="2" hidden="1">[17]Maturities!#REF!</definedName>
    <definedName name="__6__123Graph_BCHART_1" hidden="1">[16]Maturities!#REF!</definedName>
    <definedName name="__60__123Graph_ECHART_4" hidden="1">[9]Quarters!$H$24:$K$24</definedName>
    <definedName name="__61__123Graph_ECHART_6" hidden="1">[9]Quarters!$H$39:$K$39</definedName>
    <definedName name="__62__123Graph_ECHART_7" hidden="1">[9]Quarters!$H$60:$K$60</definedName>
    <definedName name="__63__123Graph_ECHART_8" hidden="1">[9]Quarters!$H$40:$K$40</definedName>
    <definedName name="__64__123Graph_ECHART_9" hidden="1">[9]Quarters!$H$61:$K$61</definedName>
    <definedName name="__65__123Graph_F_Chart_1A" localSheetId="1" hidden="1">'[6]Stock Price'!$G$4:$G$265</definedName>
    <definedName name="__65__123Graph_F_Chart_1A" localSheetId="2" hidden="1">'[7]Stock Price'!$G$4:$G$265</definedName>
    <definedName name="__65__123Graph_F_Chart_1A" hidden="1">'[6]Stock Price'!$G$4:$G$265</definedName>
    <definedName name="__66__123Graph_FCHART_10" hidden="1">[9]Quarters!$D$41:$G$41</definedName>
    <definedName name="__67__123Graph_FCHART_11" hidden="1">[9]Quarters!$D$62:$G$62</definedName>
    <definedName name="__68__123Graph_FCHART_12" hidden="1">[9]Quarters!$D$25:$G$25</definedName>
    <definedName name="__69__123Graph_FCHART_13" hidden="1">[9]Quarters!$D$26:$G$26</definedName>
    <definedName name="__7__123Graph_ACHART_1" localSheetId="1" hidden="1">'[35]Sales 2003'!#REF!</definedName>
    <definedName name="__7__123Graph_ACHART_1" localSheetId="2" hidden="1">'[36]Sales 2003'!#REF!</definedName>
    <definedName name="__7__123Graph_ACHART_1" hidden="1">'[35]Sales 2003'!#REF!</definedName>
    <definedName name="__7__123Graph_ACHART_23" hidden="1">[9]Quarters!$G$110:$G$113</definedName>
    <definedName name="__7__123Graph_CBUDG6_D_ESCRPR" localSheetId="1" hidden="1">[14]Quant!$D$100:$O$100</definedName>
    <definedName name="__7__123Graph_CBUDG6_D_ESCRPR" localSheetId="2" hidden="1">[15]Quant!$D$100:$O$100</definedName>
    <definedName name="__7__123Graph_CBUDG6_D_ESCRPR" hidden="1">[14]Quant!$D$100:$O$100</definedName>
    <definedName name="__70__123Graph_FCHART_14" hidden="1">[9]Quarters!$D$27:$G$27</definedName>
    <definedName name="__71__123Graph_FCHART_15" hidden="1">[9]Quarters!$D$28:$G$28</definedName>
    <definedName name="__72__123Graph_FCHART_16" hidden="1">[9]Quarters!$D$29:$G$29</definedName>
    <definedName name="__73__123Graph_FCHART_4" hidden="1">[9]Quarters!$D$24:$G$24</definedName>
    <definedName name="__74__123Graph_FCHART_6" hidden="1">[9]Quarters!$D$39:$G$39</definedName>
    <definedName name="__75__123Graph_FCHART_7" hidden="1">[9]Quarters!$D$60:$G$60</definedName>
    <definedName name="__76__123Graph_FCHART_8" hidden="1">[9]Quarters!$D$40:$G$40</definedName>
    <definedName name="__77__123Graph_FCHART_9" hidden="1">[9]Quarters!$D$61:$G$61</definedName>
    <definedName name="__8__123Graph_AChart_3" hidden="1">'[8]sales vol.'!$K$211:$K$214</definedName>
    <definedName name="__8__123Graph_CCHART_1" localSheetId="1" hidden="1">[16]Maturities!#REF!</definedName>
    <definedName name="__8__123Graph_CCHART_1" localSheetId="2" hidden="1">[17]Maturities!#REF!</definedName>
    <definedName name="__8__123Graph_CCHART_1" hidden="1">[16]Maturities!#REF!</definedName>
    <definedName name="__81__123Graph_X_Chart_1A" localSheetId="1" hidden="1">'[6]Stock Price'!$A$4:$A$265</definedName>
    <definedName name="__81__123Graph_X_Chart_1A" localSheetId="2" hidden="1">'[7]Stock Price'!$A$4:$A$265</definedName>
    <definedName name="__81__123Graph_X_Chart_1A" hidden="1">'[6]Stock Price'!$A$4:$A$265</definedName>
    <definedName name="__82__123Graph_XChart_1" hidden="1">'[8]sales vol.'!$J$34:$J$37</definedName>
    <definedName name="__83__123Graph_XChart_2" hidden="1">'[8]sales vol.'!$J$398:$J$401</definedName>
    <definedName name="__84__123Graph_XCHART_20" hidden="1">[9]oldSEG!$AD$11:$AD$14</definedName>
    <definedName name="__85__123Graph_XCHART_23" hidden="1">[9]Quarters!$B$17:$B$20</definedName>
    <definedName name="__86__123Graph_XChart_3" hidden="1">'[8]sales vol.'!$J$211:$J$214</definedName>
    <definedName name="__87__123Graph_XChart_4" hidden="1">'[8]sales vol.'!$I$1121:$I$1122</definedName>
    <definedName name="__88__123Graph_XChart_5" hidden="1">'[8]sales vol.'!$I$1632:$I$1635</definedName>
    <definedName name="__89__123Graph_XChart_6" hidden="1">'[8]sales vol.'!$I$2248:$I$2251</definedName>
    <definedName name="__9__123Graph_AChart_4" hidden="1">'[8]sales vol.'!$J$1121:$J$1122</definedName>
    <definedName name="__9__123Graph_DBUDG6_D_ESCRPR" localSheetId="1" hidden="1">[14]Quant!$D$88:$O$88</definedName>
    <definedName name="__9__123Graph_DBUDG6_D_ESCRPR" localSheetId="2" hidden="1">[15]Quant!$D$88:$O$88</definedName>
    <definedName name="__9__123Graph_DBUDG6_D_ESCRPR" hidden="1">[14]Quant!$D$88:$O$88</definedName>
    <definedName name="__a2" localSheetId="1" hidden="1">{"Page1",#N/A,FALSE,"CompCo";"Page2",#N/A,FALSE,"CompCo"}</definedName>
    <definedName name="__a2" localSheetId="2" hidden="1">{"Page1",#N/A,FALSE,"CompCo";"Page2",#N/A,FALSE,"CompCo"}</definedName>
    <definedName name="__a2" hidden="1">{"Page1",#N/A,FALSE,"CompCo";"Page2",#N/A,FALSE,"CompCo"}</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localSheetId="2"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localSheetId="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 localSheetId="1" hidden="1">{#N/A,#N/A,FALSE,"Hip.Bas";#N/A,#N/A,FALSE,"ventas";#N/A,#N/A,FALSE,"ingre-Año";#N/A,#N/A,FALSE,"ventas-Año";#N/A,#N/A,FALSE,"Costepro";#N/A,#N/A,FALSE,"inversion";#N/A,#N/A,FALSE,"personal";#N/A,#N/A,FALSE,"Gastos-V";#N/A,#N/A,FALSE,"Circulante";#N/A,#N/A,FALSE,"CONSOLI";#N/A,#N/A,FALSE,"Es-Fin";#N/A,#N/A,FALSE,"Margen-P"}</definedName>
    <definedName name="__aa4" localSheetId="2"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FD10">#REF!</definedName>
    <definedName name="__AFD50">#REF!</definedName>
    <definedName name="__AFD90">#REF!</definedName>
    <definedName name="__ag1" hidden="1">#N/A</definedName>
    <definedName name="__AM2" localSheetId="1" hidden="1">{"expltr",#N/A,FALSE,"Expense projects";"explgl",#N/A,FALSE,"Expense projects"}</definedName>
    <definedName name="__AM2" localSheetId="2" hidden="1">{"expltr",#N/A,FALSE,"Expense projects";"explgl",#N/A,FALSE,"Expense projects"}</definedName>
    <definedName name="__AM2" hidden="1">{"expltr",#N/A,FALSE,"Expense projects";"explgl",#N/A,FALSE,"Expense projects"}</definedName>
    <definedName name="__AM7" localSheetId="1" hidden="1">{"expltr",#N/A,FALSE,"Expense projects";"explgl",#N/A,FALSE,"Expense projects"}</definedName>
    <definedName name="__AM7" localSheetId="2" hidden="1">{"expltr",#N/A,FALSE,"Expense projects";"explgl",#N/A,FALSE,"Expense projects"}</definedName>
    <definedName name="__AM7" hidden="1">{"expltr",#N/A,FALSE,"Expense projects";"explgl",#N/A,FALSE,"Expense projects"}</definedName>
    <definedName name="__b2" localSheetId="1" hidden="1">{"PVGraph2",#N/A,FALSE,"PV Data"}</definedName>
    <definedName name="__b2" localSheetId="2" hidden="1">{"PVGraph2",#N/A,FALSE,"PV Data"}</definedName>
    <definedName name="__b2" hidden="1">{"PVGraph2",#N/A,FALSE,"PV Data"}</definedName>
    <definedName name="__b3" localSheetId="1" hidden="1">{"PVGraph2",#N/A,FALSE,"PV Data"}</definedName>
    <definedName name="__b3" localSheetId="2" hidden="1">{"PVGraph2",#N/A,FALSE,"PV Data"}</definedName>
    <definedName name="__b3" hidden="1">{"PVGraph2",#N/A,FALSE,"PV Data"}</definedName>
    <definedName name="__Cap10">#REF!</definedName>
    <definedName name="__Cap50">#REF!</definedName>
    <definedName name="__Cap90">#REF!</definedName>
    <definedName name="__CCF10">#REF!</definedName>
    <definedName name="__CCF50">#REF!</definedName>
    <definedName name="__CCF90">#REF!</definedName>
    <definedName name="__Ch3" localSheetId="1" hidden="1">{#N/A,#N/A,FALSE,"Carat";"VENTA",#N/A,FALSE,"05";#N/A,#N/A,FALSE,"06";"CASHFLOW",#N/A,FALSE,"05";"TAX PLAN",#N/A,FALSE,"05"}</definedName>
    <definedName name="__Ch3" localSheetId="2" hidden="1">{#N/A,#N/A,FALSE,"Carat";"VENTA",#N/A,FALSE,"05";#N/A,#N/A,FALSE,"06";"CASHFLOW",#N/A,FALSE,"05";"TAX PLAN",#N/A,FALSE,"05"}</definedName>
    <definedName name="__Ch3" hidden="1">{#N/A,#N/A,FALSE,"Carat";"VENTA",#N/A,FALSE,"05";#N/A,#N/A,FALSE,"06";"CASHFLOW",#N/A,FALSE,"05";"TAX PLAN",#N/A,FALSE,"05"}</definedName>
    <definedName name="__d2" localSheetId="1" hidden="1">{"Income Statement",#N/A,FALSE,"CFMODEL";"Balance Sheet",#N/A,FALSE,"CFMODEL"}</definedName>
    <definedName name="__d2" localSheetId="2" hidden="1">{"Income Statement",#N/A,FALSE,"CFMODEL";"Balance Sheet",#N/A,FALSE,"CFMODEL"}</definedName>
    <definedName name="__d2" hidden="1">{"Income Statement",#N/A,FALSE,"CFMODEL";"Balance Sheet",#N/A,FALSE,"CFMODEL"}</definedName>
    <definedName name="__DCF1" localSheetId="1" hidden="1">{#N/A,#N/A,FALSE,"DCF Summary";#N/A,#N/A,FALSE,"Casema";#N/A,#N/A,FALSE,"Casema NoTel";#N/A,#N/A,FALSE,"UK";#N/A,#N/A,FALSE,"RCF";#N/A,#N/A,FALSE,"Intercable CZ";#N/A,#N/A,FALSE,"Interkabel P"}</definedName>
    <definedName name="__DCF1" localSheetId="2" hidden="1">{#N/A,#N/A,FALSE,"DCF Summary";#N/A,#N/A,FALSE,"Casema";#N/A,#N/A,FALSE,"Casema NoTel";#N/A,#N/A,FALSE,"UK";#N/A,#N/A,FALSE,"RCF";#N/A,#N/A,FALSE,"Intercable CZ";#N/A,#N/A,FALSE,"Interkabel P"}</definedName>
    <definedName name="__DCF1" hidden="1">{#N/A,#N/A,FALSE,"DCF Summary";#N/A,#N/A,FALSE,"Casema";#N/A,#N/A,FALSE,"Casema NoTel";#N/A,#N/A,FALSE,"UK";#N/A,#N/A,FALSE,"RCF";#N/A,#N/A,FALSE,"Intercable CZ";#N/A,#N/A,FALSE,"Interkabel P"}</definedName>
    <definedName name="__dcf2" localSheetId="1" hidden="1">{#N/A,#N/A,FALSE,"DCF Summary";#N/A,#N/A,FALSE,"Casema";#N/A,#N/A,FALSE,"Casema NoTel";#N/A,#N/A,FALSE,"UK";#N/A,#N/A,FALSE,"RCF";#N/A,#N/A,FALSE,"Intercable CZ";#N/A,#N/A,FALSE,"Interkabel P"}</definedName>
    <definedName name="__dcf2" localSheetId="2" hidden="1">{#N/A,#N/A,FALSE,"DCF Summary";#N/A,#N/A,FALSE,"Casema";#N/A,#N/A,FALSE,"Casema NoTel";#N/A,#N/A,FALSE,"UK";#N/A,#N/A,FALSE,"RCF";#N/A,#N/A,FALSE,"Intercable CZ";#N/A,#N/A,FALSE,"Interkabel P"}</definedName>
    <definedName name="__dcf2" hidden="1">{#N/A,#N/A,FALSE,"DCF Summary";#N/A,#N/A,FALSE,"Casema";#N/A,#N/A,FALSE,"Casema NoTel";#N/A,#N/A,FALSE,"UK";#N/A,#N/A,FALSE,"RCF";#N/A,#N/A,FALSE,"Intercable CZ";#N/A,#N/A,FALSE,"Interkabel P"}</definedName>
    <definedName name="__FDS_HYPERLINK_TOGGLE_STATE__" hidden="1">"ON"</definedName>
    <definedName name="__FDS_UNIQUE_RANGE_ID_GENERATOR_COUNTER" hidden="1">1</definedName>
    <definedName name="__fy97" localSheetId="1" hidden="1">{#N/A,#N/A,FALSE,"FY97";#N/A,#N/A,FALSE,"FY98";#N/A,#N/A,FALSE,"FY99";#N/A,#N/A,FALSE,"FY00";#N/A,#N/A,FALSE,"FY01"}</definedName>
    <definedName name="__fy97" localSheetId="2" hidden="1">{#N/A,#N/A,FALSE,"FY97";#N/A,#N/A,FALSE,"FY98";#N/A,#N/A,FALSE,"FY99";#N/A,#N/A,FALSE,"FY00";#N/A,#N/A,FALSE,"FY01"}</definedName>
    <definedName name="__fy97" hidden="1">{#N/A,#N/A,FALSE,"FY97";#N/A,#N/A,FALSE,"FY98";#N/A,#N/A,FALSE,"FY99";#N/A,#N/A,FALSE,"FY00";#N/A,#N/A,FALSE,"FY01"}</definedName>
    <definedName name="__gig1" localSheetId="1"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__gig1" localSheetId="2"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__gig1"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__gig2" localSheetId="1"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__gig2" localSheetId="2"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__gig2"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__I2" localSheetId="1" hidden="1">{"PVGraph2",#N/A,FALSE,"PV Data"}</definedName>
    <definedName name="__I2" localSheetId="2" hidden="1">{"PVGraph2",#N/A,FALSE,"PV Data"}</definedName>
    <definedName name="__I2" hidden="1">{"PVGraph2",#N/A,FALSE,"PV Data"}</definedName>
    <definedName name="__i21" localSheetId="1" hidden="1">{"PVGraph2",#N/A,FALSE,"PV Data"}</definedName>
    <definedName name="__i21" localSheetId="2" hidden="1">{"PVGraph2",#N/A,FALSE,"PV Data"}</definedName>
    <definedName name="__i21" hidden="1">{"PVGraph2",#N/A,FALSE,"PV Data"}</definedName>
    <definedName name="__I22" localSheetId="1" hidden="1">{"PVGraph2",#N/A,FALSE,"PV Data"}</definedName>
    <definedName name="__I22" localSheetId="2" hidden="1">{"PVGraph2",#N/A,FALSE,"PV Data"}</definedName>
    <definedName name="__I22" hidden="1">{"PVGraph2",#N/A,FALSE,"PV Data"}</definedName>
    <definedName name="__i2211" localSheetId="1" hidden="1">{"PVGraph2",#N/A,FALSE,"PV Data"}</definedName>
    <definedName name="__i2211" localSheetId="2" hidden="1">{"PVGraph2",#N/A,FALSE,"PV Data"}</definedName>
    <definedName name="__i2211" hidden="1">{"PVGraph2",#N/A,FALSE,"PV Data"}</definedName>
    <definedName name="__i223" localSheetId="1" hidden="1">{"PVGraph2",#N/A,FALSE,"PV Data"}</definedName>
    <definedName name="__i223" localSheetId="2" hidden="1">{"PVGraph2",#N/A,FALSE,"PV Data"}</definedName>
    <definedName name="__i223" hidden="1">{"PVGraph2",#N/A,FALSE,"PV Data"}</definedName>
    <definedName name="__i23" localSheetId="1" hidden="1">{"PVGraph2",#N/A,FALSE,"PV Data"}</definedName>
    <definedName name="__i23" localSheetId="2" hidden="1">{"PVGraph2",#N/A,FALSE,"PV Data"}</definedName>
    <definedName name="__i23" hidden="1">{"PVGraph2",#N/A,FALSE,"PV Data"}</definedName>
    <definedName name="__i2323" localSheetId="1" hidden="1">{"PVGraph2",#N/A,FALSE,"PV Data"}</definedName>
    <definedName name="__i2323" localSheetId="2" hidden="1">{"PVGraph2",#N/A,FALSE,"PV Data"}</definedName>
    <definedName name="__i2323" hidden="1">{"PVGraph2",#N/A,FALSE,"PV Data"}</definedName>
    <definedName name="__i24" localSheetId="1" hidden="1">{"PVGraph2",#N/A,FALSE,"PV Data"}</definedName>
    <definedName name="__i24" localSheetId="2" hidden="1">{"PVGraph2",#N/A,FALSE,"PV Data"}</definedName>
    <definedName name="__i24" hidden="1">{"PVGraph2",#N/A,FALSE,"PV Data"}</definedName>
    <definedName name="__I3" localSheetId="1" hidden="1">{"PVGraph2",#N/A,FALSE,"PV Data"}</definedName>
    <definedName name="__I3" localSheetId="2" hidden="1">{"PVGraph2",#N/A,FALSE,"PV Data"}</definedName>
    <definedName name="__I3" hidden="1">{"PVGraph2",#N/A,FALSE,"PV Data"}</definedName>
    <definedName name="__II2" localSheetId="1" hidden="1">{"PVGraph2",#N/A,FALSE,"PV Data"}</definedName>
    <definedName name="__II2" localSheetId="2" hidden="1">{"PVGraph2",#N/A,FALSE,"PV Data"}</definedName>
    <definedName name="__II2" hidden="1">{"PVGraph2",#N/A,FALSE,"PV Data"}</definedName>
    <definedName name="__IntlFixup" hidden="1">TRUE</definedName>
    <definedName name="__IntlFixupTable" hidden="1">#REF!</definedName>
    <definedName name="__inv23" localSheetId="1" hidden="1">[37]graph!$B$3:$B$16</definedName>
    <definedName name="__inv23" localSheetId="2" hidden="1">[38]graph!$B$3:$B$16</definedName>
    <definedName name="__inv23" hidden="1">[37]graph!$B$3:$B$16</definedName>
    <definedName name="__IRR10" localSheetId="1">#REF!</definedName>
    <definedName name="__IRR10" localSheetId="2">#REF!</definedName>
    <definedName name="__IRR10">#REF!</definedName>
    <definedName name="__IRR50" localSheetId="1">#REF!</definedName>
    <definedName name="__IRR50" localSheetId="2">#REF!</definedName>
    <definedName name="__IRR50">#REF!</definedName>
    <definedName name="__IRR90" localSheetId="1">#REF!</definedName>
    <definedName name="__IRR90" localSheetId="2">#REF!</definedName>
    <definedName name="__IRR90">#REF!</definedName>
    <definedName name="__jde01">'[1]JDE 01'!$A$5:$B$42</definedName>
    <definedName name="__key2"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2"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LTT1" localSheetId="1" hidden="1">{"TTL W_HIST_COMMENTS",#N/A,FALSE,"DETAIL"}</definedName>
    <definedName name="__LTT1" localSheetId="2" hidden="1">{"TTL W_HIST_COMMENTS",#N/A,FALSE,"DETAIL"}</definedName>
    <definedName name="__LTT1" hidden="1">{"TTL W_HIST_COMMENTS",#N/A,FALSE,"DETAIL"}</definedName>
    <definedName name="__m1" localSheetId="1" hidden="1">{"BY MTH W_1 YR HIST",#N/A,FALSE,"DETAIL"}</definedName>
    <definedName name="__m1" localSheetId="2" hidden="1">{"BY MTH W_1 YR HIST",#N/A,FALSE,"DETAIL"}</definedName>
    <definedName name="__m1" hidden="1">{"BY MTH W_1 YR HIST",#N/A,FALSE,"DETAIL"}</definedName>
    <definedName name="__New1" localSheetId="1" hidden="1">{"expltr",#N/A,FALSE,"Expense projects";"explgl",#N/A,FALSE,"Expense projects"}</definedName>
    <definedName name="__New1" localSheetId="2" hidden="1">{"expltr",#N/A,FALSE,"Expense projects";"explgl",#N/A,FALSE,"Expense projects"}</definedName>
    <definedName name="__New1" hidden="1">{"expltr",#N/A,FALSE,"Expense projects";"explgl",#N/A,FALSE,"Expense projects"}</definedName>
    <definedName name="__NPV15">#REF!</definedName>
    <definedName name="__NPV1510">#REF!</definedName>
    <definedName name="__NPV1550">#REF!</definedName>
    <definedName name="__NPV1590">#REF!</definedName>
    <definedName name="__OCF10">#REF!</definedName>
    <definedName name="__OCF50">#REF!</definedName>
    <definedName name="__OCF90">#REF!</definedName>
    <definedName name="__PAY1196" localSheetId="0">#REF!</definedName>
    <definedName name="__PAY1196" localSheetId="3">#REF!</definedName>
    <definedName name="__PAY1196" localSheetId="2">#REF!</definedName>
    <definedName name="__PAY1196">#REF!</definedName>
    <definedName name="__PAY1296" localSheetId="0">#REF!</definedName>
    <definedName name="__PAY1296" localSheetId="3">#REF!</definedName>
    <definedName name="__PAY1296" localSheetId="2">#REF!</definedName>
    <definedName name="__PAY1296">#REF!</definedName>
    <definedName name="__PAY12962" localSheetId="0">#REF!</definedName>
    <definedName name="__PAY12962" localSheetId="3">#REF!</definedName>
    <definedName name="__PAY12962" localSheetId="2">#REF!</definedName>
    <definedName name="__PAY12962">#REF!</definedName>
    <definedName name="__PFY1">[39]Comps!$C$119</definedName>
    <definedName name="__PFY2">[39]Comps!$C$120</definedName>
    <definedName name="__PFY3">[39]Comps!$C$121</definedName>
    <definedName name="__PFY4">[39]Comps!$C$122</definedName>
    <definedName name="__PIR1510" localSheetId="1">#REF!</definedName>
    <definedName name="__PIR1510" localSheetId="2">#REF!</definedName>
    <definedName name="__PIR1510">#REF!</definedName>
    <definedName name="__PIR1550" localSheetId="1">#REF!</definedName>
    <definedName name="__PIR1550" localSheetId="2">#REF!</definedName>
    <definedName name="__PIR1550">#REF!</definedName>
    <definedName name="__PIR1590" localSheetId="1">#REF!</definedName>
    <definedName name="__PIR1590" localSheetId="2">#REF!</definedName>
    <definedName name="__PIR1590">#REF!</definedName>
    <definedName name="__psr1">[2]July06!$A$2:$J$1065</definedName>
    <definedName name="__psr2">[2]Aug06!$A$2:$J$1033</definedName>
    <definedName name="__psr3">[2]Sept06!$A$2:$J$1150</definedName>
    <definedName name="__q234" localSheetId="1" hidden="1">'[10]sales vol.'!$J$211:$J$214</definedName>
    <definedName name="__q234" localSheetId="2" hidden="1">'[11]sales vol.'!$J$211:$J$214</definedName>
    <definedName name="__q234" hidden="1">'[10]sales vol.'!$J$211:$J$214</definedName>
    <definedName name="__qw2" localSheetId="1" hidden="1">{0,0,0,0;0,0,0,0;0,0,0,0;0,0,0,0;0,0,0,0;0,0,0,0}</definedName>
    <definedName name="__qw2" localSheetId="2" hidden="1">{0,0,0,0;0,0,0,0;0,0,0,0;0,0,0,0;0,0,0,0;0,0,0,0}</definedName>
    <definedName name="__qw2" hidden="1">{0,0,0,0;0,0,0,0;0,0,0,0;0,0,0,0;0,0,0,0;0,0,0,0}</definedName>
    <definedName name="__r" localSheetId="1" hidden="1">{"consolidated",#N/A,FALSE,"Sheet1";"cms",#N/A,FALSE,"Sheet1";"fse",#N/A,FALSE,"Sheet1"}</definedName>
    <definedName name="__r" localSheetId="2" hidden="1">{"consolidated",#N/A,FALSE,"Sheet1";"cms",#N/A,FALSE,"Sheet1";"fse",#N/A,FALSE,"Sheet1"}</definedName>
    <definedName name="__r" hidden="1">{"consolidated",#N/A,FALSE,"Sheet1";"cms",#N/A,FALSE,"Sheet1";"fse",#N/A,FALSE,"Sheet1"}</definedName>
    <definedName name="__s1" localSheetId="1" hidden="1">'[12]sales vol.'!$J$34:$J$37</definedName>
    <definedName name="__s1" localSheetId="2" hidden="1">'[13]sales vol.'!$J$34:$J$37</definedName>
    <definedName name="__s1" hidden="1">'[12]sales vol.'!$J$34:$J$37</definedName>
    <definedName name="__s2" localSheetId="1" hidden="1">'[12]sales vol.'!$J$398:$J$401</definedName>
    <definedName name="__s2" localSheetId="2" hidden="1">'[13]sales vol.'!$J$398:$J$401</definedName>
    <definedName name="__s2" hidden="1">'[12]sales vol.'!$J$398:$J$401</definedName>
    <definedName name="__s3" localSheetId="1" hidden="1">'[12]sales vol.'!$J$211:$J$214</definedName>
    <definedName name="__s3" localSheetId="2" hidden="1">'[13]sales vol.'!$J$211:$J$214</definedName>
    <definedName name="__s3" hidden="1">'[12]sales vol.'!$J$211:$J$214</definedName>
    <definedName name="__s4" localSheetId="1" hidden="1">'[12]sales vol.'!$I$1121:$I$1122</definedName>
    <definedName name="__s4" localSheetId="2" hidden="1">'[13]sales vol.'!$I$1121:$I$1122</definedName>
    <definedName name="__s4" hidden="1">'[12]sales vol.'!$I$1121:$I$1122</definedName>
    <definedName name="__s5" localSheetId="1" hidden="1">'[12]sales vol.'!$I$1632:$I$1635</definedName>
    <definedName name="__s5" localSheetId="2" hidden="1">'[13]sales vol.'!$I$1632:$I$1635</definedName>
    <definedName name="__s5" hidden="1">'[12]sales vol.'!$I$1632:$I$1635</definedName>
    <definedName name="__s6" localSheetId="1" hidden="1">'[12]sales vol.'!$I$2248:$I$2251</definedName>
    <definedName name="__s6" localSheetId="2" hidden="1">'[13]sales vol.'!$I$2248:$I$2251</definedName>
    <definedName name="__s6" hidden="1">'[12]sales vol.'!$I$2248:$I$2251</definedName>
    <definedName name="__sa1" localSheetId="1" hidden="1">{#N/A,#N/A,FALSE,"Assessment";#N/A,#N/A,FALSE,"Staffing";#N/A,#N/A,FALSE,"Hires";#N/A,#N/A,FALSE,"Assumptions"}</definedName>
    <definedName name="__sa1" localSheetId="2" hidden="1">{#N/A,#N/A,FALSE,"Assessment";#N/A,#N/A,FALSE,"Staffing";#N/A,#N/A,FALSE,"Hires";#N/A,#N/A,FALSE,"Assumptions"}</definedName>
    <definedName name="__sa1" hidden="1">{#N/A,#N/A,FALSE,"Assessment";#N/A,#N/A,FALSE,"Staffing";#N/A,#N/A,FALSE,"Hires";#N/A,#N/A,FALSE,"Assumptions"}</definedName>
    <definedName name="__sch1" localSheetId="1">'[3]D-1'!$A$1:$I$38</definedName>
    <definedName name="__sch1" localSheetId="2">'[4]D-1'!$A$1:$I$38</definedName>
    <definedName name="__sch1">'[3]D-1'!$A$1:$I$38</definedName>
    <definedName name="__sen2" localSheetId="1" hidden="1">{#N/A,#N/A,FALSE,"Carat";"VENTA",#N/A,FALSE,"05";#N/A,#N/A,FALSE,"06";"CASHFLOW",#N/A,FALSE,"05";"TAX PLAN",#N/A,FALSE,"05"}</definedName>
    <definedName name="__sen2" localSheetId="2" hidden="1">{#N/A,#N/A,FALSE,"Carat";"VENTA",#N/A,FALSE,"05";#N/A,#N/A,FALSE,"06";"CASHFLOW",#N/A,FALSE,"05";"TAX PLAN",#N/A,FALSE,"05"}</definedName>
    <definedName name="__sen2" hidden="1">{#N/A,#N/A,FALSE,"Carat";"VENTA",#N/A,FALSE,"05";#N/A,#N/A,FALSE,"06";"CASHFLOW",#N/A,FALSE,"05";"TAX PLAN",#N/A,FALSE,"05"}</definedName>
    <definedName name="__t2" localSheetId="1" hidden="1">{#N/A,#N/A,FALSE,"Assessment";#N/A,#N/A,FALSE,"Staffing";#N/A,#N/A,FALSE,"Hires";#N/A,#N/A,FALSE,"Assumptions"}</definedName>
    <definedName name="__t2" localSheetId="2" hidden="1">{#N/A,#N/A,FALSE,"Assessment";#N/A,#N/A,FALSE,"Staffing";#N/A,#N/A,FALSE,"Hires";#N/A,#N/A,FALSE,"Assumptions"}</definedName>
    <definedName name="__t2" hidden="1">{#N/A,#N/A,FALSE,"Assessment";#N/A,#N/A,FALSE,"Staffing";#N/A,#N/A,FALSE,"Hires";#N/A,#N/A,FALSE,"Assumptions"}</definedName>
    <definedName name="__t3" localSheetId="1" hidden="1">{#N/A,#N/A,FALSE,"Assessment";#N/A,#N/A,FALSE,"Staffing";#N/A,#N/A,FALSE,"Hires";#N/A,#N/A,FALSE,"Assumptions"}</definedName>
    <definedName name="__t3" localSheetId="2" hidden="1">{#N/A,#N/A,FALSE,"Assessment";#N/A,#N/A,FALSE,"Staffing";#N/A,#N/A,FALSE,"Hires";#N/A,#N/A,FALSE,"Assumptions"}</definedName>
    <definedName name="__t3" hidden="1">{#N/A,#N/A,FALSE,"Assessment";#N/A,#N/A,FALSE,"Staffing";#N/A,#N/A,FALSE,"Hires";#N/A,#N/A,FALSE,"Assumptions"}</definedName>
    <definedName name="__t4" localSheetId="1" hidden="1">{#N/A,#N/A,FALSE,"Assessment";#N/A,#N/A,FALSE,"Staffing";#N/A,#N/A,FALSE,"Hires";#N/A,#N/A,FALSE,"Assumptions"}</definedName>
    <definedName name="__t4" localSheetId="2" hidden="1">{#N/A,#N/A,FALSE,"Assessment";#N/A,#N/A,FALSE,"Staffing";#N/A,#N/A,FALSE,"Hires";#N/A,#N/A,FALSE,"Assumptions"}</definedName>
    <definedName name="__t4" hidden="1">{#N/A,#N/A,FALSE,"Assessment";#N/A,#N/A,FALSE,"Staffing";#N/A,#N/A,FALSE,"Hires";#N/A,#N/A,FALSE,"Assumptions"}</definedName>
    <definedName name="__tax2" localSheetId="1" hidden="1">{"expltr",#N/A,FALSE,"Expense projects";"explgl",#N/A,FALSE,"Expense projects"}</definedName>
    <definedName name="__tax2" localSheetId="2" hidden="1">{"expltr",#N/A,FALSE,"Expense projects";"explgl",#N/A,FALSE,"Expense projects"}</definedName>
    <definedName name="__tax2" hidden="1">{"expltr",#N/A,FALSE,"Expense projects";"explgl",#N/A,FALSE,"Expense projects"}</definedName>
    <definedName name="__tst2" localSheetId="1" hidden="1">{"SourcesUses",#N/A,TRUE,"CFMODEL";"TransOverview",#N/A,TRUE,"CFMODEL"}</definedName>
    <definedName name="__tst2" localSheetId="2" hidden="1">{"SourcesUses",#N/A,TRUE,"CFMODEL";"TransOverview",#N/A,TRUE,"CFMODEL"}</definedName>
    <definedName name="__tst2" hidden="1">{"SourcesUses",#N/A,TRUE,"CFMODEL";"TransOverview",#N/A,TRUE,"CFMODEL"}</definedName>
    <definedName name="__tst3" localSheetId="1" hidden="1">{"SourcesUses",#N/A,TRUE,#N/A;"TransOverview",#N/A,TRUE,"CFMODEL"}</definedName>
    <definedName name="__tst3" localSheetId="2" hidden="1">{"SourcesUses",#N/A,TRUE,#N/A;"TransOverview",#N/A,TRUE,"CFMODEL"}</definedName>
    <definedName name="__tst3" hidden="1">{"SourcesUses",#N/A,TRUE,#N/A;"TransOverview",#N/A,TRUE,"CFMODEL"}</definedName>
    <definedName name="__tst4" localSheetId="1" hidden="1">{"SourcesUses",#N/A,TRUE,"FundsFlow";"TransOverview",#N/A,TRUE,"FundsFlow"}</definedName>
    <definedName name="__tst4" localSheetId="2" hidden="1">{"SourcesUses",#N/A,TRUE,"FundsFlow";"TransOverview",#N/A,TRUE,"FundsFlow"}</definedName>
    <definedName name="__tst4" hidden="1">{"SourcesUses",#N/A,TRUE,"FundsFlow";"TransOverview",#N/A,TRUE,"FundsFlow"}</definedName>
    <definedName name="__w1" localSheetId="1" hidden="1">{"PVGraph2",#N/A,FALSE,"PV Data"}</definedName>
    <definedName name="__w1" localSheetId="2" hidden="1">{"PVGraph2",#N/A,FALSE,"PV Data"}</definedName>
    <definedName name="__w1" hidden="1">{"PVGraph2",#N/A,FALSE,"PV Data"}</definedName>
    <definedName name="__w11" localSheetId="1" hidden="1">{"PVGraph2",#N/A,FALSE,"PV Data"}</definedName>
    <definedName name="__w11" localSheetId="2" hidden="1">{"PVGraph2",#N/A,FALSE,"PV Data"}</definedName>
    <definedName name="__w11" hidden="1">{"PVGraph2",#N/A,FALSE,"PV Data"}</definedName>
    <definedName name="__w112" localSheetId="1" hidden="1">{"PVGraph2",#N/A,FALSE,"PV Data"}</definedName>
    <definedName name="__w112" localSheetId="2" hidden="1">{"PVGraph2",#N/A,FALSE,"PV Data"}</definedName>
    <definedName name="__w112" hidden="1">{"PVGraph2",#N/A,FALSE,"PV Data"}</definedName>
    <definedName name="__w1121" localSheetId="1" hidden="1">{"PVGraph2",#N/A,FALSE,"PV Data"}</definedName>
    <definedName name="__w1121" localSheetId="2" hidden="1">{"PVGraph2",#N/A,FALSE,"PV Data"}</definedName>
    <definedName name="__w1121" hidden="1">{"PVGraph2",#N/A,FALSE,"PV Data"}</definedName>
    <definedName name="__w12" localSheetId="1" hidden="1">{"PVGraph2",#N/A,FALSE,"PV Data"}</definedName>
    <definedName name="__w12" localSheetId="2" hidden="1">{"PVGraph2",#N/A,FALSE,"PV Data"}</definedName>
    <definedName name="__w12" hidden="1">{"PVGraph2",#N/A,FALSE,"PV Data"}</definedName>
    <definedName name="__w121" localSheetId="1" hidden="1">{"PVGraph2",#N/A,FALSE,"PV Data"}</definedName>
    <definedName name="__w121" localSheetId="2" hidden="1">{"PVGraph2",#N/A,FALSE,"PV Data"}</definedName>
    <definedName name="__w121" hidden="1">{"PVGraph2",#N/A,FALSE,"PV Data"}</definedName>
    <definedName name="__w12345" localSheetId="1" hidden="1">{"PVGraph2",#N/A,FALSE,"PV Data"}</definedName>
    <definedName name="__w12345" localSheetId="2" hidden="1">{"PVGraph2",#N/A,FALSE,"PV Data"}</definedName>
    <definedName name="__w12345" hidden="1">{"PVGraph2",#N/A,FALSE,"PV Data"}</definedName>
    <definedName name="__w13" localSheetId="1" hidden="1">{"PVGraph2",#N/A,FALSE,"PV Data"}</definedName>
    <definedName name="__w13" localSheetId="2" hidden="1">{"PVGraph2",#N/A,FALSE,"PV Data"}</definedName>
    <definedName name="__w13" hidden="1">{"PVGraph2",#N/A,FALSE,"PV Data"}</definedName>
    <definedName name="__w2" localSheetId="1" hidden="1">{"PVGraph2",#N/A,FALSE,"PV Data"}</definedName>
    <definedName name="__w2" localSheetId="2" hidden="1">{"PVGraph2",#N/A,FALSE,"PV Data"}</definedName>
    <definedName name="__w2" hidden="1">{"PVGraph2",#N/A,FALSE,"PV Data"}</definedName>
    <definedName name="__w3" localSheetId="1" hidden="1">{"PVGraph2",#N/A,FALSE,"PV Data"}</definedName>
    <definedName name="__w3" localSheetId="2" hidden="1">{"PVGraph2",#N/A,FALSE,"PV Data"}</definedName>
    <definedName name="__w3" hidden="1">{"PVGraph2",#N/A,FALSE,"PV Data"}</definedName>
    <definedName name="__w9" localSheetId="1" hidden="1">{"PVGraph2",#N/A,FALSE,"PV Data"}</definedName>
    <definedName name="__w9" localSheetId="2" hidden="1">{"PVGraph2",#N/A,FALSE,"PV Data"}</definedName>
    <definedName name="__w9" hidden="1">{"PVGraph2",#N/A,FALSE,"PV Data"}</definedName>
    <definedName name="__WTI10">#REF!</definedName>
    <definedName name="__WTI50">#REF!</definedName>
    <definedName name="__WTI90">#REF!</definedName>
    <definedName name="__x1">#N/A</definedName>
    <definedName name="__x2" localSheetId="1" hidden="1">{"PVGraph2",#N/A,FALSE,"PV Data"}</definedName>
    <definedName name="__x2" localSheetId="2" hidden="1">{"PVGraph2",#N/A,FALSE,"PV Data"}</definedName>
    <definedName name="__x2" hidden="1">{"PVGraph2",#N/A,FALSE,"PV Data"}</definedName>
    <definedName name="__xlfn.BAHTTEXT" hidden="1">#NAME?</definedName>
    <definedName name="__xlfn.IFERROR" hidden="1">#NAME?</definedName>
    <definedName name="__xz4" localSheetId="1" hidden="1">{0,0,0,0;0,0,0,0;0,0,0,0;0,0,0,0;0,0,0,0;0,0,0,0}</definedName>
    <definedName name="__xz4" localSheetId="2" hidden="1">{0,0,0,0;0,0,0,0;0,0,0,0;0,0,0,0;0,0,0,0;0,0,0,0}</definedName>
    <definedName name="__xz4" hidden="1">{0,0,0,0;0,0,0,0;0,0,0,0;0,0,0,0;0,0,0,0;0,0,0,0}</definedName>
    <definedName name="__y2" localSheetId="1" hidden="1">{"PVGraph2",#N/A,FALSE,"PV Data"}</definedName>
    <definedName name="__y2" localSheetId="2" hidden="1">{"PVGraph2",#N/A,FALSE,"PV Data"}</definedName>
    <definedName name="__y2" hidden="1">{"PVGraph2",#N/A,FALSE,"PV Data"}</definedName>
    <definedName name="__y22" localSheetId="1" hidden="1">{"PVGraph2",#N/A,FALSE,"PV Data"}</definedName>
    <definedName name="__y22" localSheetId="2" hidden="1">{"PVGraph2",#N/A,FALSE,"PV Data"}</definedName>
    <definedName name="__y22" hidden="1">{"PVGraph2",#N/A,FALSE,"PV Data"}</definedName>
    <definedName name="_1">#REF!</definedName>
    <definedName name="_1_">#REF!</definedName>
    <definedName name="_1__123Graph_A_Chart_1A" localSheetId="1" hidden="1">'[6]Stock Price'!$B$4:$B$265</definedName>
    <definedName name="_1__123Graph_A_Chart_1A" localSheetId="2" hidden="1">'[7]Stock Price'!$B$4:$B$265</definedName>
    <definedName name="_1__123Graph_A_Chart_1A" hidden="1">'[6]Stock Price'!$B$4:$B$265</definedName>
    <definedName name="_1__123Graph_ABUDG6_D_ESCRPR" localSheetId="1" hidden="1">[14]Quant!$D$71:$O$71</definedName>
    <definedName name="_1__123Graph_ABUDG6_D_ESCRPR" localSheetId="2" hidden="1">[15]Quant!$D$71:$O$71</definedName>
    <definedName name="_1__123Graph_ABUDG6_D_ESCRPR" hidden="1">[14]Quant!$D$71:$O$71</definedName>
    <definedName name="_1__123Graph_ACHART_1" localSheetId="1" hidden="1">[40]ptnbband!$D$71:$J$71</definedName>
    <definedName name="_1__123Graph_ACHART_1" localSheetId="2" hidden="1">[41]ptnbband!$D$71:$J$71</definedName>
    <definedName name="_1__123Graph_ACHART_1" hidden="1">[40]ptnbband!$D$71:$J$71</definedName>
    <definedName name="_1__123Graph_ACHART_3" hidden="1">[42]A!$E$16:$F$16</definedName>
    <definedName name="_1__123Graph_AR_M_MARG" hidden="1">[43]P!#REF!</definedName>
    <definedName name="_1__FDSAUDITLINK__" localSheetId="1"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localSheetId="2"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hidden="1">[44]Index!#REF!</definedName>
    <definedName name="_10" localSheetId="1">#REF!</definedName>
    <definedName name="_10" localSheetId="2">#REF!</definedName>
    <definedName name="_10">#REF!</definedName>
    <definedName name="_10_" localSheetId="1">#REF!</definedName>
    <definedName name="_10_" localSheetId="2">#REF!</definedName>
    <definedName name="_10_">#REF!</definedName>
    <definedName name="_10__123Graph_ACHART_2" localSheetId="1" hidden="1">#REF!</definedName>
    <definedName name="_10__123Graph_ACHART_2" localSheetId="2" hidden="1">#REF!</definedName>
    <definedName name="_10__123Graph_ACHART_2" hidden="1">#REF!</definedName>
    <definedName name="_10__123Graph_ACHART_3" hidden="1">[45]A!$E$16:$F$16</definedName>
    <definedName name="_10__123Graph_ACHART_4" hidden="1">[30]A!$E$40:$F$40</definedName>
    <definedName name="_10__123Graph_AChart_5" hidden="1">'[8]sales vol.'!$J$1632:$J$1635</definedName>
    <definedName name="_10__123Graph_BCHART_2" localSheetId="2" hidden="1">#REF!</definedName>
    <definedName name="_10__123Graph_BCHART_2" hidden="1">#REF!</definedName>
    <definedName name="_10__123Graph_BCHART_4" hidden="1">[46]A!$E$41:$F$41</definedName>
    <definedName name="_10__123Graph_CCHART_1" localSheetId="1" hidden="1">#REF!</definedName>
    <definedName name="_10__123Graph_CCHART_1" localSheetId="2" hidden="1">#REF!</definedName>
    <definedName name="_10__123Graph_CCHART_1" hidden="1">#REF!</definedName>
    <definedName name="_10__123Graph_CCHART_4" hidden="1">[30]A!$E$42:$F$42</definedName>
    <definedName name="_10__123Graph_DCHART_1" hidden="1">[47]Maturities!#REF!</definedName>
    <definedName name="_10__123Graph_ECHART_4" hidden="1">[42]A!$E$44:$F$44</definedName>
    <definedName name="_10__FDSAUDITLINK__" localSheetId="1"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localSheetId="2"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0__FDSAUDITLINK__" localSheetId="1"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localSheetId="2"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3__123Graph_BCHART_2" hidden="1">#REF!</definedName>
    <definedName name="_11">#REF!</definedName>
    <definedName name="_11__123Graph_ACHART_3" hidden="1">[45]A!$E$16:$F$16</definedName>
    <definedName name="_11__123Graph_ACHART_4" hidden="1">[45]A!$E$40:$F$40</definedName>
    <definedName name="_11__123Graph_AChart_6" hidden="1">'[8]sales vol.'!$J$2248:$J$2251</definedName>
    <definedName name="_11__123Graph_BCHART_1" localSheetId="2" hidden="1">#REF!</definedName>
    <definedName name="_11__123Graph_BCHART_1" hidden="1">#REF!</definedName>
    <definedName name="_11__123Graph_CCHART_1" localSheetId="2" hidden="1">#REF!</definedName>
    <definedName name="_11__123Graph_CCHART_1" hidden="1">#REF!</definedName>
    <definedName name="_11__123Graph_CCHART_2" localSheetId="2" hidden="1">#REF!</definedName>
    <definedName name="_11__123Graph_CCHART_2" hidden="1">#REF!</definedName>
    <definedName name="_11__123Graph_ECHART_1" localSheetId="2" hidden="1">[47]Maturities!#REF!</definedName>
    <definedName name="_11__123Graph_ECHART_1" hidden="1">[47]Maturities!#REF!</definedName>
    <definedName name="_11__123Graph_FCHART_3" hidden="1">[42]A!$E$21:$F$21</definedName>
    <definedName name="_11__FDSAUDITLINK__" localSheetId="1"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__FDSAUDITLINK__" localSheetId="2"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_0_Table2_" hidden="1">[44]Index!#REF!</definedName>
    <definedName name="_110__123Graph_BCHART_3" hidden="1">[48]A!$E$17:$F$17</definedName>
    <definedName name="_117__123Graph_BCHART_4" hidden="1">[49]A!$E$41:$F$41</definedName>
    <definedName name="_12" localSheetId="1">#REF!</definedName>
    <definedName name="_12" localSheetId="2">#REF!</definedName>
    <definedName name="_12">#REF!</definedName>
    <definedName name="_12_" localSheetId="1">#REF!</definedName>
    <definedName name="_12_" localSheetId="2">#REF!</definedName>
    <definedName name="_12_">#REF!</definedName>
    <definedName name="_12__123Graph_ACHART_4" hidden="1">[45]A!$E$40:$F$40</definedName>
    <definedName name="_12__123Graph_B_Chart_1A" localSheetId="1" hidden="1">'[6]Stock Price'!$C$4:$C$265</definedName>
    <definedName name="_12__123Graph_B_Chart_1A" localSheetId="2" hidden="1">'[7]Stock Price'!$C$4:$C$265</definedName>
    <definedName name="_12__123Graph_B_Chart_1A" hidden="1">'[6]Stock Price'!$C$4:$C$265</definedName>
    <definedName name="_12__123Graph_BCHART_1" localSheetId="0" hidden="1">'[50]HOSPICE OPSUM'!#REF!</definedName>
    <definedName name="_12__123Graph_BCHART_1" localSheetId="1" hidden="1">'[50]HOSPICE OPSUM'!#REF!</definedName>
    <definedName name="_12__123Graph_BCHART_1" localSheetId="3" hidden="1">'[50]HOSPICE OPSUM'!#REF!</definedName>
    <definedName name="_12__123Graph_BCHART_1" localSheetId="2" hidden="1">'[51]HOSPICE OPSUM'!#REF!</definedName>
    <definedName name="_12__123Graph_BCHART_1" hidden="1">'[50]HOSPICE OPSUM'!#REF!</definedName>
    <definedName name="_12__123Graph_BCHART_3" hidden="1">[33]A!$E$17:$F$17</definedName>
    <definedName name="_12__123Graph_CCHART_2" localSheetId="1" hidden="1">#REF!</definedName>
    <definedName name="_12__123Graph_CCHART_2" localSheetId="2" hidden="1">#REF!</definedName>
    <definedName name="_12__123Graph_CCHART_2" hidden="1">#REF!</definedName>
    <definedName name="_12__123Graph_CCHART_3" hidden="1">[46]A!$E$18:$F$18</definedName>
    <definedName name="_12__123Graph_CCHART_4" localSheetId="1" hidden="1">'[52]LARRY''s GDP99Q1'!#REF!</definedName>
    <definedName name="_12__123Graph_CCHART_4" localSheetId="2" hidden="1">'[52]LARRY''s GDP99Q1'!#REF!</definedName>
    <definedName name="_12__123Graph_CCHART_4" hidden="1">'[52]LARRY''s GDP99Q1'!#REF!</definedName>
    <definedName name="_12__123Graph_ECHART_1" localSheetId="1" hidden="1">'[53]Data Sheet (Actual)'!$D$298:$O$298</definedName>
    <definedName name="_12__123Graph_ECHART_1" localSheetId="2" hidden="1">'[54]Data Sheet (Actual)'!$D$298:$O$298</definedName>
    <definedName name="_12__123Graph_ECHART_1" hidden="1">'[53]Data Sheet (Actual)'!$D$298:$O$298</definedName>
    <definedName name="_12__123Graph_FCHART_4" hidden="1">[42]A!$E$45:$F$45</definedName>
    <definedName name="_12__123Graph_XBUDG6_D_ESCRPR" localSheetId="1" hidden="1">[14]Quant!$D$5:$O$5</definedName>
    <definedName name="_12__123Graph_XBUDG6_D_ESCRPR" localSheetId="2" hidden="1">[15]Quant!$D$5:$O$5</definedName>
    <definedName name="_12__123Graph_XBUDG6_D_ESCRPR" hidden="1">[14]Quant!$D$5:$O$5</definedName>
    <definedName name="_12__FDSAUDITLINK__" localSheetId="1"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__FDSAUDITLINK__" localSheetId="2"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3graph_chcart2" hidden="1">'[29]Coast Guard Numbers'!#REF!</definedName>
    <definedName name="_123graph_z" hidden="1">'[29]Coast Guard Numbers'!#REF!</definedName>
    <definedName name="_124graph" hidden="1">'[29]Coast Guard Numbers'!#REF!</definedName>
    <definedName name="_13" localSheetId="1">#REF!</definedName>
    <definedName name="_13" localSheetId="2">#REF!</definedName>
    <definedName name="_13">#REF!</definedName>
    <definedName name="_13__123Graph_ACHART_1" localSheetId="1" hidden="1">'[55]Sales 2003'!#REF!</definedName>
    <definedName name="_13__123Graph_ACHART_1" localSheetId="2" hidden="1">'[56]Sales 2003'!#REF!</definedName>
    <definedName name="_13__123Graph_ACHART_1" hidden="1">'[55]Sales 2003'!#REF!</definedName>
    <definedName name="_13__123Graph_BCHART_1" localSheetId="1" hidden="1">#REF!</definedName>
    <definedName name="_13__123Graph_BCHART_1" localSheetId="2" hidden="1">#REF!</definedName>
    <definedName name="_13__123Graph_BCHART_1" hidden="1">#REF!</definedName>
    <definedName name="_13__123Graph_BCHART_2" localSheetId="1" hidden="1">#REF!</definedName>
    <definedName name="_13__123Graph_BCHART_2" localSheetId="2" hidden="1">#REF!</definedName>
    <definedName name="_13__123Graph_BCHART_2" hidden="1">#REF!</definedName>
    <definedName name="_13__123Graph_BCHART_3" hidden="1">[30]A!$E$17:$F$17</definedName>
    <definedName name="_13__123Graph_CCHART_3" hidden="1">[46]A!$E$18:$F$18</definedName>
    <definedName name="_13__123Graph_CCHART_4" hidden="1">[46]A!$E$42:$F$42</definedName>
    <definedName name="_13__123Graph_DCHART_3" hidden="1">[30]A!$E$19:$F$19</definedName>
    <definedName name="_13__123Graph_FCHART_1" localSheetId="1" hidden="1">'[53]Data Sheet (Actual)'!$D$275:$O$275</definedName>
    <definedName name="_13__123Graph_FCHART_1" localSheetId="2" hidden="1">'[54]Data Sheet (Actual)'!$D$275:$O$275</definedName>
    <definedName name="_13__123Graph_FCHART_1" hidden="1">'[53]Data Sheet (Actual)'!$D$275:$O$275</definedName>
    <definedName name="_13__123Graph_LBL_ACHART_2" hidden="1">[42]A!$E$33:$E$33</definedName>
    <definedName name="_13__123Graph_XBUDG6_Dtons_inv" localSheetId="1" hidden="1">[14]Quant!$D$5:$O$5</definedName>
    <definedName name="_13__123Graph_XBUDG6_Dtons_inv" localSheetId="2" hidden="1">[15]Quant!$D$5:$O$5</definedName>
    <definedName name="_13__123Graph_XBUDG6_Dtons_inv" hidden="1">[14]Quant!$D$5:$O$5</definedName>
    <definedName name="_13__FDSAUDITLINK__" localSheetId="1"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__FDSAUDITLINK__" localSheetId="2"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9__123Graph_CCHART_1" hidden="1">#REF!</definedName>
    <definedName name="_14__123Graph_BCHART_12" hidden="1">[9]Quarters!$X$25:$AA$25</definedName>
    <definedName name="_14__123Graph_BCHART_2" localSheetId="2" hidden="1">#REF!</definedName>
    <definedName name="_14__123Graph_BCHART_2" hidden="1">#REF!</definedName>
    <definedName name="_14__123Graph_BCHART_3" hidden="1">[45]A!$E$17:$F$17</definedName>
    <definedName name="_14__123Graph_BCHART_4" hidden="1">[33]A!$E$41:$F$41</definedName>
    <definedName name="_14__123Graph_CCHART_4" hidden="1">[46]A!$E$42:$F$42</definedName>
    <definedName name="_14__123Graph_DCHART_1" localSheetId="1" hidden="1">#REF!</definedName>
    <definedName name="_14__123Graph_DCHART_1" localSheetId="2" hidden="1">#REF!</definedName>
    <definedName name="_14__123Graph_DCHART_1" hidden="1">#REF!</definedName>
    <definedName name="_14__123Graph_DCHART_4" hidden="1">[30]A!$E$43:$F$43</definedName>
    <definedName name="_14__123Graph_LBL_ACHART_2" localSheetId="1" hidden="1">'[53]Weekly Sales (Act)'!$BP$9:$BP$58</definedName>
    <definedName name="_14__123Graph_LBL_ACHART_2" localSheetId="2" hidden="1">'[54]Weekly Sales (Act)'!$BP$9:$BP$58</definedName>
    <definedName name="_14__123Graph_LBL_ACHART_2" hidden="1">'[53]Weekly Sales (Act)'!$BP$9:$BP$58</definedName>
    <definedName name="_14__FDSAUDITLINK__" localSheetId="1"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__FDSAUDITLINK__" localSheetId="2"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5__123Graph_ACHART_1" hidden="1">[47]Maturities!#REF!</definedName>
    <definedName name="_15__123Graph_BCHART_3" hidden="1">[45]A!$E$17:$F$17</definedName>
    <definedName name="_15__123Graph_BCHART_4" hidden="1">[45]A!$E$41:$F$41</definedName>
    <definedName name="_15__123Graph_CCHART_1" localSheetId="1" hidden="1">#REF!</definedName>
    <definedName name="_15__123Graph_CCHART_1" localSheetId="2" hidden="1">#REF!</definedName>
    <definedName name="_15__123Graph_CCHART_1" hidden="1">#REF!</definedName>
    <definedName name="_15__123Graph_DCHART_1" localSheetId="1" hidden="1">#REF!</definedName>
    <definedName name="_15__123Graph_DCHART_1" localSheetId="2" hidden="1">#REF!</definedName>
    <definedName name="_15__123Graph_DCHART_1" hidden="1">#REF!</definedName>
    <definedName name="_15__123Graph_DCHART_2" localSheetId="1" hidden="1">#REF!</definedName>
    <definedName name="_15__123Graph_DCHART_2" localSheetId="2" hidden="1">#REF!</definedName>
    <definedName name="_15__123Graph_DCHART_2" hidden="1">#REF!</definedName>
    <definedName name="_15__FDSAUDITLINK__" localSheetId="1"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__FDSAUDITLINK__" localSheetId="2"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6__123Graph_ACHART_2" hidden="1">#REF!</definedName>
    <definedName name="_16__123Graph_BBUDG6_D_ESCRPR" localSheetId="1" hidden="1">[14]Quant!$D$72:$O$72</definedName>
    <definedName name="_16__123Graph_BBUDG6_D_ESCRPR" localSheetId="2" hidden="1">[15]Quant!$D$72:$O$72</definedName>
    <definedName name="_16__123Graph_BBUDG6_D_ESCRPR" hidden="1">[14]Quant!$D$72:$O$72</definedName>
    <definedName name="_16__123Graph_BCHART_4" hidden="1">[45]A!$E$41:$F$41</definedName>
    <definedName name="_16__123Graph_CCHART_1" localSheetId="1" hidden="1">#REF!</definedName>
    <definedName name="_16__123Graph_CCHART_1" localSheetId="2" hidden="1">#REF!</definedName>
    <definedName name="_16__123Graph_CCHART_1" hidden="1">#REF!</definedName>
    <definedName name="_16__123Graph_CCHART_2" localSheetId="1" hidden="1">#REF!</definedName>
    <definedName name="_16__123Graph_CCHART_2" localSheetId="2" hidden="1">#REF!</definedName>
    <definedName name="_16__123Graph_CCHART_2" hidden="1">#REF!</definedName>
    <definedName name="_16__123Graph_DCHART_2" localSheetId="1" hidden="1">#REF!</definedName>
    <definedName name="_16__123Graph_DCHART_2" localSheetId="2" hidden="1">#REF!</definedName>
    <definedName name="_16__123Graph_DCHART_2" hidden="1">#REF!</definedName>
    <definedName name="_16__123Graph_DCHART_3" hidden="1">[46]A!$E$19:$F$19</definedName>
    <definedName name="_16__123Graph_LBL_ACHART_4" localSheetId="1" hidden="1">'[53]1997 APF Weekly Sales Graph'!$A$31:$A$46</definedName>
    <definedName name="_16__123Graph_LBL_ACHART_4" localSheetId="2" hidden="1">'[54]1997 APF Weekly Sales Graph'!$A$31:$A$46</definedName>
    <definedName name="_16__123Graph_LBL_ACHART_4" hidden="1">'[53]1997 APF Weekly Sales Graph'!$A$31:$A$46</definedName>
    <definedName name="_16__FDSAUDITLINK__" localSheetId="1"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6__FDSAUDITLINK__" localSheetId="2"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61__123Graph_CCHART_2" hidden="1">#REF!</definedName>
    <definedName name="_168__123Graph_CCHART_3" hidden="1">[48]A!$E$18:$F$18</definedName>
    <definedName name="_17__123Graph_ACHART_1" localSheetId="1" hidden="1">#REF!</definedName>
    <definedName name="_17__123Graph_ACHART_1" localSheetId="2" hidden="1">#REF!</definedName>
    <definedName name="_17__123Graph_ACHART_1" hidden="1">#REF!</definedName>
    <definedName name="_17__123Graph_ACHART_3" hidden="1">[45]A!$E$16:$F$16</definedName>
    <definedName name="_17__123Graph_BBUDG6_Dtons_inv" localSheetId="1" hidden="1">[14]Quant!$D$9:$O$9</definedName>
    <definedName name="_17__123Graph_BBUDG6_Dtons_inv" localSheetId="2" hidden="1">[15]Quant!$D$9:$O$9</definedName>
    <definedName name="_17__123Graph_BBUDG6_Dtons_inv" hidden="1">[14]Quant!$D$9:$O$9</definedName>
    <definedName name="_17__123Graph_C_Chart_1A" localSheetId="1" hidden="1">'[6]Stock Price'!$D$4:$D$265</definedName>
    <definedName name="_17__123Graph_C_Chart_1A" localSheetId="2" hidden="1">'[7]Stock Price'!$D$4:$D$265</definedName>
    <definedName name="_17__123Graph_C_Chart_1A" hidden="1">'[6]Stock Price'!$D$4:$D$265</definedName>
    <definedName name="_17__123Graph_CCHART_1" localSheetId="2" hidden="1">#REF!</definedName>
    <definedName name="_17__123Graph_CCHART_1" hidden="1">#REF!</definedName>
    <definedName name="_17__123Graph_CCHART_2" localSheetId="2" hidden="1">#REF!</definedName>
    <definedName name="_17__123Graph_CCHART_2" hidden="1">#REF!</definedName>
    <definedName name="_17__123Graph_CCHART_3" hidden="1">[30]A!$E$18:$F$18</definedName>
    <definedName name="_17__123Graph_DCHART_3" hidden="1">[46]A!$E$19:$F$19</definedName>
    <definedName name="_17__123Graph_DCHART_4" hidden="1">[46]A!$E$43:$F$43</definedName>
    <definedName name="_17__123Graph_ECHART_3" hidden="1">[30]A!$E$20:$F$20</definedName>
    <definedName name="_17__123Graph_LBL_BCHART_2" localSheetId="1" hidden="1">'[53]Weekly Sales (Act)'!$BL$9:$BL$59</definedName>
    <definedName name="_17__123Graph_LBL_BCHART_2" localSheetId="2" hidden="1">'[54]Weekly Sales (Act)'!$BL$9:$BL$59</definedName>
    <definedName name="_17__123Graph_LBL_BCHART_2" hidden="1">'[53]Weekly Sales (Act)'!$BL$9:$BL$59</definedName>
    <definedName name="_17__FDSAUDITLINK__" localSheetId="1"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_FDSAUDITLINK__" localSheetId="2"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5__123Graph_CCHART_4" hidden="1">[48]A!$E$42:$F$42</definedName>
    <definedName name="_18__123Graph_ACHART_4" hidden="1">[45]A!$E$40:$F$40</definedName>
    <definedName name="_18__123Graph_CCHART_2" localSheetId="1" hidden="1">#REF!</definedName>
    <definedName name="_18__123Graph_CCHART_2" localSheetId="2" hidden="1">#REF!</definedName>
    <definedName name="_18__123Graph_CCHART_2" hidden="1">#REF!</definedName>
    <definedName name="_18__123Graph_CCHART_3" hidden="1">[45]A!$E$18:$F$18</definedName>
    <definedName name="_18__123Graph_CCHART_4" hidden="1">[30]A!$E$42:$F$42</definedName>
    <definedName name="_18__123Graph_DCHART_4" hidden="1">[46]A!$E$43:$F$43</definedName>
    <definedName name="_18__123Graph_ECHART_3" hidden="1">[46]A!$E$20:$F$20</definedName>
    <definedName name="_18__123Graph_ECHART_4" hidden="1">[30]A!$E$44:$F$44</definedName>
    <definedName name="_18__FDSAUDITLINK__" localSheetId="1"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8__FDSAUDITLINK__" localSheetId="2"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9__123Graph_ACHART_1" hidden="1">'[57]Sales 2003'!#REF!</definedName>
    <definedName name="_19__123Graph_ACHART_2" localSheetId="1" hidden="1">#REF!</definedName>
    <definedName name="_19__123Graph_ACHART_2" localSheetId="2" hidden="1">#REF!</definedName>
    <definedName name="_19__123Graph_ACHART_2" hidden="1">#REF!</definedName>
    <definedName name="_19__123Graph_BCHART_1" localSheetId="1" hidden="1">#REF!</definedName>
    <definedName name="_19__123Graph_BCHART_1" localSheetId="2" hidden="1">#REF!</definedName>
    <definedName name="_19__123Graph_BCHART_1" hidden="1">#REF!</definedName>
    <definedName name="_19__123Graph_CCHART_10" hidden="1">[9]Quarters!$T$41:$T$41</definedName>
    <definedName name="_19__123Graph_CCHART_2" localSheetId="2" hidden="1">#REF!</definedName>
    <definedName name="_19__123Graph_CCHART_2" hidden="1">#REF!</definedName>
    <definedName name="_19__123Graph_CCHART_3" hidden="1">[45]A!$E$18:$F$18</definedName>
    <definedName name="_19__123Graph_CCHART_4" hidden="1">[45]A!$E$42:$F$42</definedName>
    <definedName name="_19__123Graph_ECHART_3" hidden="1">[46]A!$E$20:$F$20</definedName>
    <definedName name="_19__123Graph_ECHART_4" hidden="1">[46]A!$E$44:$F$44</definedName>
    <definedName name="_19__123Graph_FCHART_3" hidden="1">[30]A!$E$21:$F$21</definedName>
    <definedName name="_19__123Graph_LBL_CCHART_2" localSheetId="1" hidden="1">'[53]Weekly Sales (Act)'!$BF$9:$BF$28</definedName>
    <definedName name="_19__123Graph_LBL_CCHART_2" localSheetId="2" hidden="1">'[54]Weekly Sales (Act)'!$BF$9:$BF$28</definedName>
    <definedName name="_19__123Graph_LBL_CCHART_2" hidden="1">'[53]Weekly Sales (Act)'!$BF$9:$BF$28</definedName>
    <definedName name="_19__FDSAUDITLINK__" localSheetId="1"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9__FDSAUDITLINK__" localSheetId="2"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97__123Graph_DCHART_1" hidden="1">#REF!</definedName>
    <definedName name="_1993">#REF!</definedName>
    <definedName name="_1996" localSheetId="0">'[58]1998 INC STMT'!#REF!</definedName>
    <definedName name="_1996" localSheetId="3">'[58]1998 INC STMT'!#REF!</definedName>
    <definedName name="_1996" localSheetId="2">'[59]1998 INC STMT'!#REF!</definedName>
    <definedName name="_1996">'[58]1998 INC STMT'!#REF!</definedName>
    <definedName name="_1997aeps" localSheetId="1">#REF!</definedName>
    <definedName name="_1997aeps" localSheetId="2">#REF!</definedName>
    <definedName name="_1997aeps">#REF!</definedName>
    <definedName name="_1997ape" localSheetId="1">#REF!</definedName>
    <definedName name="_1997ape" localSheetId="2">#REF!</definedName>
    <definedName name="_1997ape">#REF!</definedName>
    <definedName name="_1998eebitda" localSheetId="1">#REF!</definedName>
    <definedName name="_1998eebitda" localSheetId="2">#REF!</definedName>
    <definedName name="_1998eebitda">#REF!</definedName>
    <definedName name="_1998eeps">#REF!</definedName>
    <definedName name="_1998erevenues">#REF!</definedName>
    <definedName name="_1998pe">#REF!</definedName>
    <definedName name="_1999eebitda">#REF!</definedName>
    <definedName name="_1999eeps">#REF!</definedName>
    <definedName name="_1999erevenues">#REF!</definedName>
    <definedName name="_1999pe">#REF!</definedName>
    <definedName name="_2" localSheetId="1">'[60]FORMATTED BALANCE SHEET'!$A$1:$O$25</definedName>
    <definedName name="_2" localSheetId="2">'[61]FORMATTED BALANCE SHEET'!$A$1:$O$25</definedName>
    <definedName name="_2">'[60]FORMATTED BALANCE SHEET'!$A$1:$O$25</definedName>
    <definedName name="_2_" localSheetId="1">#REF!</definedName>
    <definedName name="_2_" localSheetId="2">#REF!</definedName>
    <definedName name="_2_">#REF!</definedName>
    <definedName name="_2__123Graph_ABUDG6_Dtons_inv" localSheetId="1" hidden="1">[31]Quant!#REF!</definedName>
    <definedName name="_2__123Graph_ABUDG6_Dtons_inv" localSheetId="2" hidden="1">[32]Quant!#REF!</definedName>
    <definedName name="_2__123Graph_ABUDG6_Dtons_inv" hidden="1">[31]Quant!#REF!</definedName>
    <definedName name="_2__123Graph_AChart_1" hidden="1">'[8]sales vol.'!$K$34:$K$37</definedName>
    <definedName name="_2__123Graph_ACHART_2" localSheetId="1" hidden="1">'[53]Weekly Sales (Act)'!$BP$9:$BP$58</definedName>
    <definedName name="_2__123Graph_ACHART_2" localSheetId="2" hidden="1">'[54]Weekly Sales (Act)'!$BP$9:$BP$58</definedName>
    <definedName name="_2__123Graph_ACHART_2" hidden="1">'[53]Weekly Sales (Act)'!$BP$9:$BP$58</definedName>
    <definedName name="_2__123Graph_ACHART_4" hidden="1">'[62]LARRY''s GDP99Q1'!#REF!</definedName>
    <definedName name="_2__123Graph_BCHART_1" localSheetId="0" hidden="1">'[50]HOSPICE OPSUM'!#REF!</definedName>
    <definedName name="_2__123Graph_BCHART_1" localSheetId="1" hidden="1">'[50]HOSPICE OPSUM'!#REF!</definedName>
    <definedName name="_2__123Graph_BCHART_1" localSheetId="3" hidden="1">'[50]HOSPICE OPSUM'!#REF!</definedName>
    <definedName name="_2__123Graph_BCHART_1" localSheetId="2" hidden="1">'[51]HOSPICE OPSUM'!#REF!</definedName>
    <definedName name="_2__123Graph_BCHART_1" hidden="1">'[50]HOSPICE OPSUM'!#REF!</definedName>
    <definedName name="_2__FDSAUDITLINK__" localSheetId="1"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__FDSAUDITLINK__" localSheetId="2"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_0_Table2_" hidden="1">[44]Index!#REF!</definedName>
    <definedName name="_20" localSheetId="1">#REF!</definedName>
    <definedName name="_20" localSheetId="2">#REF!</definedName>
    <definedName name="_20">#REF!</definedName>
    <definedName name="_20__123Graph_BCHART_2" localSheetId="1" hidden="1">#REF!</definedName>
    <definedName name="_20__123Graph_BCHART_2" localSheetId="2" hidden="1">#REF!</definedName>
    <definedName name="_20__123Graph_BCHART_2" hidden="1">#REF!</definedName>
    <definedName name="_20__123Graph_CCHART_11" hidden="1">[9]Quarters!$T$62:$T$62</definedName>
    <definedName name="_20__123Graph_CCHART_3" hidden="1">[45]A!$E$18:$F$18</definedName>
    <definedName name="_20__123Graph_CCHART_4" hidden="1">[45]A!$E$42:$F$42</definedName>
    <definedName name="_20__123Graph_DCHART_1" localSheetId="1" hidden="1">#REF!</definedName>
    <definedName name="_20__123Graph_DCHART_1" localSheetId="2" hidden="1">#REF!</definedName>
    <definedName name="_20__123Graph_DCHART_1" hidden="1">#REF!</definedName>
    <definedName name="_20__123Graph_ECHART_4" hidden="1">[46]A!$E$44:$F$44</definedName>
    <definedName name="_20__123Graph_FCHART_3" hidden="1">[46]A!$E$21:$F$21</definedName>
    <definedName name="_20__123Graph_FCHART_4" hidden="1">[30]A!$E$45:$F$45</definedName>
    <definedName name="_20__FDSAUDITLINK__" localSheetId="1"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0__FDSAUDITLINK__" localSheetId="2"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000eebitda">#REF!</definedName>
    <definedName name="_2000eeps">#REF!</definedName>
    <definedName name="_2000erevenues">#REF!</definedName>
    <definedName name="_2000pe">#REF!</definedName>
    <definedName name="_21_">#REF!</definedName>
    <definedName name="_21__123Graph_BCHART_3" hidden="1">[45]A!$E$17:$F$17</definedName>
    <definedName name="_21__123Graph_CCHART_12" hidden="1">[9]Quarters!$T$25:$T$25</definedName>
    <definedName name="_21__123Graph_CCHART_4" hidden="1">[45]A!$E$42:$F$42</definedName>
    <definedName name="_21__123Graph_DCHART_1" localSheetId="1" hidden="1">#REF!</definedName>
    <definedName name="_21__123Graph_DCHART_1" localSheetId="2" hidden="1">#REF!</definedName>
    <definedName name="_21__123Graph_DCHART_1" hidden="1">#REF!</definedName>
    <definedName name="_21__123Graph_DCHART_2" localSheetId="1" hidden="1">#REF!</definedName>
    <definedName name="_21__123Graph_DCHART_2" localSheetId="2" hidden="1">#REF!</definedName>
    <definedName name="_21__123Graph_DCHART_2" hidden="1">#REF!</definedName>
    <definedName name="_21__123Graph_DCHART_3" hidden="1">[30]A!$E$19:$F$19</definedName>
    <definedName name="_21__123Graph_FCHART_3" hidden="1">[46]A!$E$21:$F$21</definedName>
    <definedName name="_21__123Graph_FCHART_4" hidden="1">[46]A!$E$45:$F$45</definedName>
    <definedName name="_21__123Graph_LBL_ACHART_2" hidden="1">[30]A!$E$33:$E$33</definedName>
    <definedName name="_21__FDSAUDITLINK__" localSheetId="1"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1__FDSAUDITLINK__" localSheetId="2"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19__123Graph_DCHART_2" hidden="1">#REF!</definedName>
    <definedName name="_22__123Graph_ACHART_3" hidden="1">[45]A!$E$16:$F$16</definedName>
    <definedName name="_22__123Graph_BCHART_4" hidden="1">[45]A!$E$41:$F$41</definedName>
    <definedName name="_22__123Graph_CCHART_13" hidden="1">[9]Quarters!$T$26:$T$26</definedName>
    <definedName name="_22__123Graph_DCHART_2" localSheetId="2" hidden="1">#REF!</definedName>
    <definedName name="_22__123Graph_DCHART_2" hidden="1">#REF!</definedName>
    <definedName name="_22__123Graph_DCHART_3" hidden="1">[45]A!$E$19:$F$19</definedName>
    <definedName name="_22__123Graph_DCHART_4" hidden="1">[30]A!$E$43:$F$43</definedName>
    <definedName name="_22__123Graph_FCHART_4" hidden="1">[46]A!$E$45:$F$45</definedName>
    <definedName name="_22__123Graph_LBL_ACHART_2" hidden="1">[46]A!$E$33:$E$33</definedName>
    <definedName name="_22__FDSAUDITLINK__" localSheetId="1"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2__FDSAUDITLINK__" localSheetId="2"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26__123Graph_DCHART_3" hidden="1">[49]A!$E$19:$F$19</definedName>
    <definedName name="_23__123Graph_ACHART_1" localSheetId="1" hidden="1">#REF!</definedName>
    <definedName name="_23__123Graph_ACHART_1" localSheetId="2" hidden="1">#REF!</definedName>
    <definedName name="_23__123Graph_ACHART_1" hidden="1">#REF!</definedName>
    <definedName name="_23__123Graph_CCHART_1" localSheetId="1" hidden="1">#REF!</definedName>
    <definedName name="_23__123Graph_CCHART_1" localSheetId="2" hidden="1">#REF!</definedName>
    <definedName name="_23__123Graph_CCHART_1" hidden="1">#REF!</definedName>
    <definedName name="_23__123Graph_CCHART_14" hidden="1">[9]Quarters!$T$27:$T$27</definedName>
    <definedName name="_23__123Graph_DCHART_1" localSheetId="2" hidden="1">#REF!</definedName>
    <definedName name="_23__123Graph_DCHART_1" hidden="1">#REF!</definedName>
    <definedName name="_23__123Graph_DCHART_3" hidden="1">[45]A!$E$19:$F$19</definedName>
    <definedName name="_23__123Graph_DCHART_4" hidden="1">[45]A!$E$43:$F$43</definedName>
    <definedName name="_23__123Graph_ECHART_3" hidden="1">[30]A!$E$20:$F$20</definedName>
    <definedName name="_23__123Graph_LBL_ACHART_2" hidden="1">[46]A!$E$33:$E$33</definedName>
    <definedName name="_23__123Graph_XCHART_1" localSheetId="1" hidden="1">#REF!</definedName>
    <definedName name="_23__123Graph_XCHART_1" localSheetId="2" hidden="1">#REF!</definedName>
    <definedName name="_23__123Graph_XCHART_1" hidden="1">#REF!</definedName>
    <definedName name="_23__FDSAUDITLINK__" localSheetId="1"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3__FDSAUDITLINK__" localSheetId="2"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33__123Graph_DCHART_4" hidden="1">[49]A!$E$43:$F$43</definedName>
    <definedName name="_24__123Graph_BCHART_1" hidden="1">[47]Maturities!#REF!</definedName>
    <definedName name="_24__123Graph_CCHART_15" hidden="1">[9]Quarters!$T$28:$T$28</definedName>
    <definedName name="_24__123Graph_CCHART_2" localSheetId="2" hidden="1">#REF!</definedName>
    <definedName name="_24__123Graph_CCHART_2" hidden="1">#REF!</definedName>
    <definedName name="_24__123Graph_DCHART_3" hidden="1">[33]A!$E$19:$F$19</definedName>
    <definedName name="_24__123Graph_DCHART_4" hidden="1">[45]A!$E$43:$F$43</definedName>
    <definedName name="_24__123Graph_ECHART_3" hidden="1">[45]A!$E$20:$F$20</definedName>
    <definedName name="_24__123Graph_ECHART_4" hidden="1">[30]A!$E$44:$F$44</definedName>
    <definedName name="_24__123Graph_XCHART_1" localSheetId="1" hidden="1">#REF!</definedName>
    <definedName name="_24__123Graph_XCHART_1" localSheetId="2" hidden="1">#REF!</definedName>
    <definedName name="_24__123Graph_XCHART_1" hidden="1">#REF!</definedName>
    <definedName name="_24__123Graph_XCHART_2" localSheetId="1" hidden="1">#REF!</definedName>
    <definedName name="_24__123Graph_XCHART_2" localSheetId="2" hidden="1">#REF!</definedName>
    <definedName name="_24__123Graph_XCHART_2" hidden="1">#REF!</definedName>
    <definedName name="_24__FDSAUDITLINK__" localSheetId="1"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4__FDSAUDITLINK__" localSheetId="2"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40__123Graph_ECHART_3" hidden="1">[49]A!$E$20:$F$20</definedName>
    <definedName name="_247__123Graph_ECHART_4" hidden="1">[49]A!$E$44:$F$44</definedName>
    <definedName name="_25__123Graph_ACHART_4" hidden="1">[45]A!$E$40:$F$40</definedName>
    <definedName name="_25__123Graph_CBUDG6_D_ESCRPR" localSheetId="1" hidden="1">[14]Quant!$D$100:$O$100</definedName>
    <definedName name="_25__123Graph_CBUDG6_D_ESCRPR" localSheetId="2" hidden="1">[15]Quant!$D$100:$O$100</definedName>
    <definedName name="_25__123Graph_CBUDG6_D_ESCRPR" hidden="1">[14]Quant!$D$100:$O$100</definedName>
    <definedName name="_25__123Graph_CCHART_16" hidden="1">[9]Quarters!$T$29:$T$29</definedName>
    <definedName name="_25__123Graph_CCHART_3" hidden="1">[45]A!$E$18:$F$18</definedName>
    <definedName name="_25__123Graph_DCHART_2" localSheetId="1" hidden="1">#REF!</definedName>
    <definedName name="_25__123Graph_DCHART_2" localSheetId="2" hidden="1">#REF!</definedName>
    <definedName name="_25__123Graph_DCHART_2" hidden="1">#REF!</definedName>
    <definedName name="_25__123Graph_ECHART_3" hidden="1">[45]A!$E$20:$F$20</definedName>
    <definedName name="_25__123Graph_ECHART_4" hidden="1">[45]A!$E$44:$F$44</definedName>
    <definedName name="_25__123Graph_FCHART_3" hidden="1">[30]A!$E$21:$F$21</definedName>
    <definedName name="_25__123Graph_XCHART_2" localSheetId="1" hidden="1">#REF!</definedName>
    <definedName name="_25__123Graph_XCHART_2" localSheetId="2" hidden="1">#REF!</definedName>
    <definedName name="_25__123Graph_XCHART_2" hidden="1">#REF!</definedName>
    <definedName name="_25__FDSAUDITLINK__" localSheetId="1"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5__FDSAUDITLINK__" localSheetId="2"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5_0_S" hidden="1">[44]Index!#REF!</definedName>
    <definedName name="_254__123Graph_FCHART_3" hidden="1">[49]A!$E$21:$F$21</definedName>
    <definedName name="_26__123Graph_CCHART_17" hidden="1">[9]Quarters!$T$30:$T$30</definedName>
    <definedName name="_26__123Graph_CCHART_4" hidden="1">[45]A!$E$42:$F$42</definedName>
    <definedName name="_26__123Graph_DCHART_3" hidden="1">[45]A!$E$19:$F$19</definedName>
    <definedName name="_26__123Graph_DCHART_4" hidden="1">[33]A!$E$43:$F$43</definedName>
    <definedName name="_26__123Graph_ECHART_4" hidden="1">[45]A!$E$44:$F$44</definedName>
    <definedName name="_26__123Graph_FCHART_3" hidden="1">[45]A!$E$21:$F$21</definedName>
    <definedName name="_26__123Graph_FCHART_4" hidden="1">[30]A!$E$45:$F$45</definedName>
    <definedName name="_26__FDSAUDITLINK__" localSheetId="1"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6__FDSAUDITLINK__" localSheetId="2"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6_0_Table2_" hidden="1">[44]Index!#REF!</definedName>
    <definedName name="_261__123Graph_FCHART_4" hidden="1">[49]A!$E$45:$F$45</definedName>
    <definedName name="_268__123Graph_LBL_ACHART_2" hidden="1">[49]A!$E$33:$E$33</definedName>
    <definedName name="_27__123Graph_BCHART_1" localSheetId="1" hidden="1">#REF!</definedName>
    <definedName name="_27__123Graph_BCHART_1" localSheetId="2" hidden="1">#REF!</definedName>
    <definedName name="_27__123Graph_BCHART_1" hidden="1">#REF!</definedName>
    <definedName name="_27__123Graph_BCHART_4" hidden="1">[45]A!$E$41:$F$41</definedName>
    <definedName name="_27__123Graph_CCHART_18" hidden="1">[9]Quarters!$T$31:$T$31</definedName>
    <definedName name="_27__123Graph_DCHART_1" localSheetId="2" hidden="1">#REF!</definedName>
    <definedName name="_27__123Graph_DCHART_1" hidden="1">#REF!</definedName>
    <definedName name="_27__123Graph_DCHART_4" hidden="1">[45]A!$E$43:$F$43</definedName>
    <definedName name="_27__123Graph_FCHART_3" hidden="1">[45]A!$E$21:$F$21</definedName>
    <definedName name="_27__123Graph_FCHART_4" hidden="1">[45]A!$E$45:$F$45</definedName>
    <definedName name="_27__123Graph_LBL_ACHART_2" hidden="1">[30]A!$E$33:$E$33</definedName>
    <definedName name="_27__FDSAUDITLINK__" localSheetId="1"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7__FDSAUDITLINK__" localSheetId="2"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7_0_S" hidden="1">[44]Index!#REF!</definedName>
    <definedName name="_27_0_Table2_" hidden="1">[44]Index!#REF!</definedName>
    <definedName name="_28__123Graph_DCHART_2" localSheetId="1" hidden="1">#REF!</definedName>
    <definedName name="_28__123Graph_DCHART_2" localSheetId="2" hidden="1">#REF!</definedName>
    <definedName name="_28__123Graph_DCHART_2" hidden="1">#REF!</definedName>
    <definedName name="_28__123Graph_ECHART_3" hidden="1">[45]A!$E$20:$F$20</definedName>
    <definedName name="_28__123Graph_FCHART_4" hidden="1">[45]A!$E$45:$F$45</definedName>
    <definedName name="_28__123Graph_LBL_ACHART_2" hidden="1">[45]A!$E$33:$E$33</definedName>
    <definedName name="_28__FDSAUDITLINK__" localSheetId="1"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8__FDSAUDITLINK__" localSheetId="2"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9__123Graph_BCHART_2" hidden="1">#REF!</definedName>
    <definedName name="_29__123Graph_CCHART_4" hidden="1">[9]Quarters!$T$24:$T$24</definedName>
    <definedName name="_29__123Graph_DCHART_3" hidden="1">[45]A!$E$19:$F$19</definedName>
    <definedName name="_29__123Graph_ECHART_4" hidden="1">[45]A!$E$44:$F$44</definedName>
    <definedName name="_29__123Graph_LBL_ACHART_2" hidden="1">[45]A!$E$33:$E$33</definedName>
    <definedName name="_29__123Graph_XCHART_1" localSheetId="1" hidden="1">#REF!</definedName>
    <definedName name="_29__123Graph_XCHART_1" localSheetId="2" hidden="1">#REF!</definedName>
    <definedName name="_29__123Graph_XCHART_1" hidden="1">#REF!</definedName>
    <definedName name="_29__FDSAUDITLINK__" localSheetId="1"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29__FDSAUDITLINK__" localSheetId="2"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29_0_Table2_" hidden="1">[44]Index!#REF!</definedName>
    <definedName name="_290__123Graph_XCHART_1" localSheetId="1" hidden="1">#REF!</definedName>
    <definedName name="_290__123Graph_XCHART_1" localSheetId="2" hidden="1">#REF!</definedName>
    <definedName name="_290__123Graph_XCHART_1" hidden="1">#REF!</definedName>
    <definedName name="_3" localSheetId="0">#REF!</definedName>
    <definedName name="_3" localSheetId="3">#REF!</definedName>
    <definedName name="_3" localSheetId="2">#REF!</definedName>
    <definedName name="_3">#REF!</definedName>
    <definedName name="_3_">#REF!</definedName>
    <definedName name="_3__123Graph_ACHART_1" hidden="1">[47]Maturities!#REF!</definedName>
    <definedName name="_3__123Graph_ACHART_19" hidden="1">[9]oldSEG!$M$16:$M$19</definedName>
    <definedName name="_3__123Graph_ACHART_2" localSheetId="2" hidden="1">#REF!</definedName>
    <definedName name="_3__123Graph_ACHART_2" hidden="1">#REF!</definedName>
    <definedName name="_3__123Graph_BBUDG6_D_ESCRPR" localSheetId="1" hidden="1">[14]Quant!$D$72:$O$72</definedName>
    <definedName name="_3__123Graph_BBUDG6_D_ESCRPR" localSheetId="2" hidden="1">[15]Quant!$D$72:$O$72</definedName>
    <definedName name="_3__123Graph_BBUDG6_D_ESCRPR" hidden="1">[14]Quant!$D$72:$O$72</definedName>
    <definedName name="_3__123Graph_BCHART_1" localSheetId="1" hidden="1">[16]Maturities!#REF!</definedName>
    <definedName name="_3__123Graph_BCHART_1" localSheetId="2" hidden="1">[17]Maturities!#REF!</definedName>
    <definedName name="_3__123Graph_BCHART_1" hidden="1">[16]Maturities!#REF!</definedName>
    <definedName name="_3__123Graph_BCHART_3" hidden="1">[42]A!$E$17:$F$17</definedName>
    <definedName name="_3__123Graph_CCHART_1" localSheetId="1" hidden="1">[40]ptnbband!$D$73:$J$73</definedName>
    <definedName name="_3__123Graph_CCHART_1" localSheetId="2" hidden="1">[41]ptnbband!$D$73:$J$73</definedName>
    <definedName name="_3__123Graph_CCHART_1" hidden="1">[40]ptnbband!$D$73:$J$73</definedName>
    <definedName name="_3__FDSAUDITLINK__" localSheetId="1"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__FDSAUDITLINK__" localSheetId="2"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0__123Graph_CCHART_6" hidden="1">[9]Quarters!$T$39:$T$39</definedName>
    <definedName name="_30__123Graph_DCHART_4" hidden="1">[45]A!$E$43:$F$43</definedName>
    <definedName name="_30__123Graph_ECHART_4" hidden="1">[33]A!$E$44:$F$44</definedName>
    <definedName name="_30__123Graph_FCHART_3" hidden="1">[45]A!$E$21:$F$21</definedName>
    <definedName name="_30__123Graph_XCHART_1" localSheetId="1" hidden="1">#REF!</definedName>
    <definedName name="_30__123Graph_XCHART_1" localSheetId="2" hidden="1">#REF!</definedName>
    <definedName name="_30__123Graph_XCHART_1" hidden="1">#REF!</definedName>
    <definedName name="_30__123Graph_XCHART_2" localSheetId="1" hidden="1">#REF!</definedName>
    <definedName name="_30__123Graph_XCHART_2" localSheetId="2" hidden="1">#REF!</definedName>
    <definedName name="_30__123Graph_XCHART_2" hidden="1">#REF!</definedName>
    <definedName name="_30__FDSAUDITLINK__" localSheetId="1"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0__FDSAUDITLINK__" localSheetId="2"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1__123Graph_CCHART_7" hidden="1">[9]Quarters!$T$60:$T$60</definedName>
    <definedName name="_31__123Graph_ECHART_3" hidden="1">[45]A!$E$20:$F$20</definedName>
    <definedName name="_31__123Graph_FCHART_4" hidden="1">[45]A!$E$45:$F$45</definedName>
    <definedName name="_31__123Graph_XCHART_2" localSheetId="1" hidden="1">#REF!</definedName>
    <definedName name="_31__123Graph_XCHART_2" localSheetId="2" hidden="1">#REF!</definedName>
    <definedName name="_31__123Graph_XCHART_2" hidden="1">#REF!</definedName>
    <definedName name="_31__FDSAUDITLINK__" localSheetId="1"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localSheetId="2"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1_0_S" hidden="1">[44]Index!#REF!</definedName>
    <definedName name="_31_0_Table2_" hidden="1">[44]Index!#REF!</definedName>
    <definedName name="_312__123Graph_XCHART_2" localSheetId="1" hidden="1">#REF!</definedName>
    <definedName name="_312__123Graph_XCHART_2" localSheetId="2" hidden="1">#REF!</definedName>
    <definedName name="_312__123Graph_XCHART_2" hidden="1">#REF!</definedName>
    <definedName name="_313_0_S" localSheetId="1" hidden="1">[44]Index!#REF!</definedName>
    <definedName name="_313_0_S" localSheetId="2" hidden="1">[44]Index!#REF!</definedName>
    <definedName name="_313_0_S" hidden="1">[44]Index!#REF!</definedName>
    <definedName name="_314_0_Table2_" hidden="1">[44]Index!#REF!</definedName>
    <definedName name="_315_0_Table2_" hidden="1">[44]Index!#REF!</definedName>
    <definedName name="_32__123Graph_BCHART_3" hidden="1">[45]A!$E$17:$F$17</definedName>
    <definedName name="_32__123Graph_CCHART_1" hidden="1">[47]Maturities!#REF!</definedName>
    <definedName name="_32__123Graph_CCHART_8" hidden="1">[9]Quarters!$T$40:$T$40</definedName>
    <definedName name="_32__123Graph_DCHART_4" hidden="1">[45]A!$E$43:$F$43</definedName>
    <definedName name="_32__123Graph_ECHART_4" hidden="1">[45]A!$E$44:$F$44</definedName>
    <definedName name="_32__123Graph_FCHART_3" hidden="1">[33]A!$E$21:$F$21</definedName>
    <definedName name="_32__123Graph_LBL_ACHART_2" hidden="1">[45]A!$E$33:$E$33</definedName>
    <definedName name="_32__FDSAUDITLINK__" localSheetId="1"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localSheetId="2"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2_0_Table2_" hidden="1">[44]Index!#REF!</definedName>
    <definedName name="_33__123Graph_CCHART_3" hidden="1">[45]A!$E$18:$F$18</definedName>
    <definedName name="_33__123Graph_CCHART_4" hidden="1">[45]A!$E$42:$F$42</definedName>
    <definedName name="_33__123Graph_CCHART_9" hidden="1">[9]Quarters!$T$61:$T$61</definedName>
    <definedName name="_33__123Graph_DBUDG6_D_ESCRPR" localSheetId="1" hidden="1">[14]Quant!$D$88:$O$88</definedName>
    <definedName name="_33__123Graph_DBUDG6_D_ESCRPR" localSheetId="2" hidden="1">[15]Quant!$D$88:$O$88</definedName>
    <definedName name="_33__123Graph_DBUDG6_D_ESCRPR" hidden="1">[14]Quant!$D$88:$O$88</definedName>
    <definedName name="_33__123Graph_ECHART_3" hidden="1">[45]A!$E$20:$F$20</definedName>
    <definedName name="_33__123Graph_FCHART_3" hidden="1">[45]A!$E$21:$F$21</definedName>
    <definedName name="_33__FDSAUDITLINK__" localSheetId="1"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localSheetId="2"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3_0_S" hidden="1">[44]Index!#REF!</definedName>
    <definedName name="_33_0_Table2_" hidden="1">[44]Index!#REF!</definedName>
    <definedName name="_34_" localSheetId="1">#REF!</definedName>
    <definedName name="_34_" localSheetId="2">#REF!</definedName>
    <definedName name="_34_">#REF!</definedName>
    <definedName name="_34__123Graph_D_Chart_1A" localSheetId="1" hidden="1">'[6]Stock Price'!$E$4:$E$265</definedName>
    <definedName name="_34__123Graph_D_Chart_1A" localSheetId="2" hidden="1">'[7]Stock Price'!$E$4:$E$265</definedName>
    <definedName name="_34__123Graph_D_Chart_1A" hidden="1">'[6]Stock Price'!$E$4:$E$265</definedName>
    <definedName name="_34__123Graph_ECHART_4" hidden="1">[45]A!$E$44:$F$44</definedName>
    <definedName name="_34__123Graph_FCHART_4" hidden="1">[45]A!$E$45:$F$45</definedName>
    <definedName name="_34__123Graph_XCHART_1" localSheetId="1" hidden="1">#REF!</definedName>
    <definedName name="_34__123Graph_XCHART_1" localSheetId="2" hidden="1">#REF!</definedName>
    <definedName name="_34__123Graph_XCHART_1" hidden="1">#REF!</definedName>
    <definedName name="_34__FDSAUDITLINK__" localSheetId="1"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localSheetId="2"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4_0_Table2_" hidden="1">[44]Index!#REF!</definedName>
    <definedName name="_35_" localSheetId="1">#REF!</definedName>
    <definedName name="_35_" localSheetId="2">#REF!</definedName>
    <definedName name="_35_">#REF!</definedName>
    <definedName name="_35__123Graph_BCHART_4" hidden="1">[45]A!$E$41:$F$41</definedName>
    <definedName name="_35__123Graph_CCHART_4" hidden="1">[45]A!$E$42:$F$42</definedName>
    <definedName name="_35__123Graph_FCHART_3" hidden="1">[45]A!$E$21:$F$21</definedName>
    <definedName name="_35__123Graph_LBL_ACHART_2" hidden="1">[45]A!$E$33:$E$33</definedName>
    <definedName name="_35__FDSAUDITLINK__" localSheetId="1"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5__FDSAUDITLINK__" localSheetId="2"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5_0_Table2_" hidden="1">[44]Index!#REF!</definedName>
    <definedName name="_36_" localSheetId="1">#REF!</definedName>
    <definedName name="_36_" localSheetId="2">#REF!</definedName>
    <definedName name="_36_">#REF!</definedName>
    <definedName name="_36__123Graph_DCHART_10" hidden="1">[9]Quarters!$L$41:$O$41</definedName>
    <definedName name="_36__123Graph_FCHART_4" hidden="1">[45]A!$E$45:$F$45</definedName>
    <definedName name="_36__123Graph_LBL_ACHART_2" hidden="1">[33]A!$E$33:$E$33</definedName>
    <definedName name="_36__123Graph_XCHART_1" localSheetId="1" hidden="1">#REF!</definedName>
    <definedName name="_36__123Graph_XCHART_1" localSheetId="2" hidden="1">#REF!</definedName>
    <definedName name="_36__123Graph_XCHART_1" hidden="1">#REF!</definedName>
    <definedName name="_36__123Graph_XCHART_2" localSheetId="1" hidden="1">#REF!</definedName>
    <definedName name="_36__123Graph_XCHART_2" localSheetId="2" hidden="1">#REF!</definedName>
    <definedName name="_36__123Graph_XCHART_2" hidden="1">#REF!</definedName>
    <definedName name="_36__FDSAUDITLINK__" localSheetId="1"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6__FDSAUDITLINK__" localSheetId="2"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7_">#REF!</definedName>
    <definedName name="_37__123Graph_CCHART_1" hidden="1">#REF!</definedName>
    <definedName name="_37__123Graph_DCHART_11" hidden="1">[9]Quarters!$L$62:$O$62</definedName>
    <definedName name="_37__123Graph_LBL_ACHART_2" hidden="1">[45]A!$E$33:$E$33</definedName>
    <definedName name="_37__123Graph_XCHART_1" localSheetId="1" hidden="1">#REF!</definedName>
    <definedName name="_37__123Graph_XCHART_1" localSheetId="2" hidden="1">#REF!</definedName>
    <definedName name="_37__123Graph_XCHART_1" hidden="1">#REF!</definedName>
    <definedName name="_37__123Graph_XCHART_2" localSheetId="1" hidden="1">#REF!</definedName>
    <definedName name="_37__123Graph_XCHART_2" localSheetId="2" hidden="1">#REF!</definedName>
    <definedName name="_37__123Graph_XCHART_2" hidden="1">#REF!</definedName>
    <definedName name="_37__FDSAUDITLINK__" localSheetId="1"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7__FDSAUDITLINK__" localSheetId="2"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7_0_S" hidden="1">[44]Index!#REF!</definedName>
    <definedName name="_38_" localSheetId="1">#REF!</definedName>
    <definedName name="_38_" localSheetId="2">#REF!</definedName>
    <definedName name="_38_">#REF!</definedName>
    <definedName name="_38__123Graph_DCHART_12" hidden="1">[9]Quarters!$L$25:$O$25</definedName>
    <definedName name="_38__123Graph_XCHART_2" localSheetId="2" hidden="1">#REF!</definedName>
    <definedName name="_38__123Graph_XCHART_2" hidden="1">#REF!</definedName>
    <definedName name="_38__FDSAUDITLINK__" localSheetId="1"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8__FDSAUDITLINK__" localSheetId="2"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8_0_Table2_" hidden="1">[44]Index!#REF!</definedName>
    <definedName name="_39__123Graph_CCHART_2" localSheetId="1" hidden="1">#REF!</definedName>
    <definedName name="_39__123Graph_CCHART_2" localSheetId="2" hidden="1">#REF!</definedName>
    <definedName name="_39__123Graph_CCHART_2" hidden="1">#REF!</definedName>
    <definedName name="_39__123Graph_DCHART_13" hidden="1">[9]Quarters!$L$26:$O$26</definedName>
    <definedName name="_39__FDSAUDITLINK__" localSheetId="1"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9__FDSAUDITLINK__" localSheetId="2"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9_0_Table2_" hidden="1">[44]Index!#REF!</definedName>
    <definedName name="_3rd_Party" localSheetId="1">'[63]OCP Options'!$B$172</definedName>
    <definedName name="_3rd_Party" localSheetId="2">'[64]OCP Options'!$B$172</definedName>
    <definedName name="_3rd_Party">'[63]OCP Options'!$B$172</definedName>
    <definedName name="_4" localSheetId="1">'[60]FORMATTED HISTORIC PERT BAL SHE'!$A$1:$Y$31</definedName>
    <definedName name="_4" localSheetId="2">'[61]FORMATTED HISTORIC PERT BAL SHE'!$A$1:$Y$31</definedName>
    <definedName name="_4">'[60]FORMATTED HISTORIC PERT BAL SHE'!$A$1:$Y$31</definedName>
    <definedName name="_4_" localSheetId="1">#REF!</definedName>
    <definedName name="_4_" localSheetId="2">#REF!</definedName>
    <definedName name="_4_">#REF!</definedName>
    <definedName name="_4__123Graph_ACHART_1" localSheetId="1" hidden="1">'[35]Sales 2003'!#REF!</definedName>
    <definedName name="_4__123Graph_ACHART_1" localSheetId="2" hidden="1">'[36]Sales 2003'!#REF!</definedName>
    <definedName name="_4__123Graph_ACHART_1" hidden="1">'[35]Sales 2003'!#REF!</definedName>
    <definedName name="_4__123Graph_AChart_2" hidden="1">'[8]sales vol.'!$K$398:$K$401</definedName>
    <definedName name="_4__123Graph_ACHART_3" hidden="1">[46]A!$E$16:$F$16</definedName>
    <definedName name="_4__123Graph_ACHART_4" localSheetId="1" hidden="1">'[53]1997 APF Weekly Sales Graph'!$A$31:$A$46</definedName>
    <definedName name="_4__123Graph_ACHART_4" localSheetId="2" hidden="1">'[54]1997 APF Weekly Sales Graph'!$A$31:$A$46</definedName>
    <definedName name="_4__123Graph_ACHART_4" hidden="1">'[53]1997 APF Weekly Sales Graph'!$A$31:$A$46</definedName>
    <definedName name="_4__123Graph_BBUDG6_D_ESCRPR" localSheetId="1" hidden="1">[14]Quant!$D$72:$O$72</definedName>
    <definedName name="_4__123Graph_BBUDG6_D_ESCRPR" localSheetId="2" hidden="1">[15]Quant!$D$72:$O$72</definedName>
    <definedName name="_4__123Graph_BBUDG6_D_ESCRPR" hidden="1">[14]Quant!$D$72:$O$72</definedName>
    <definedName name="_4__123Graph_BBUDG6_Dtons_inv" localSheetId="1" hidden="1">[14]Quant!$D$9:$O$9</definedName>
    <definedName name="_4__123Graph_BBUDG6_Dtons_inv" localSheetId="2" hidden="1">[15]Quant!$D$9:$O$9</definedName>
    <definedName name="_4__123Graph_BBUDG6_Dtons_inv" hidden="1">[14]Quant!$D$9:$O$9</definedName>
    <definedName name="_4__123Graph_BCHART_3" hidden="1">[30]A!$E$17:$F$17</definedName>
    <definedName name="_4__123Graph_BCHART_4" hidden="1">'[62]LARRY''s GDP99Q1'!#REF!</definedName>
    <definedName name="_4__123Graph_DCHART_1" hidden="1">[47]Maturities!#REF!</definedName>
    <definedName name="_4__123Graph_LBL_CCHART_1" localSheetId="1" hidden="1">[40]ptnbband!$D$74:$J$74</definedName>
    <definedName name="_4__123Graph_LBL_CCHART_1" localSheetId="2" hidden="1">[41]ptnbband!$D$74:$J$74</definedName>
    <definedName name="_4__123Graph_LBL_CCHART_1" hidden="1">[40]ptnbband!$D$74:$J$74</definedName>
    <definedName name="_4__FDSAUDITLINK__" localSheetId="1"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__FDSAUDITLINK__" localSheetId="2"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0__123Graph_DCHART_1" hidden="1">[47]Maturities!#REF!</definedName>
    <definedName name="_40__123Graph_DCHART_14" hidden="1">[9]Quarters!$L$27:$O$27</definedName>
    <definedName name="_40__123Graph_ECHART_3" hidden="1">[45]A!$E$20:$F$20</definedName>
    <definedName name="_40__FDSAUDITLINK__" localSheetId="1"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0__FDSAUDITLINK__" localSheetId="2"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0_0_S" hidden="1">[44]Index!#REF!</definedName>
    <definedName name="_41__123Graph_DCHART_15" hidden="1">[9]Quarters!$L$28:$O$28</definedName>
    <definedName name="_41__FDSAUDITLINK__" localSheetId="1"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1__FDSAUDITLINK__" localSheetId="2"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2__123Graph_CCHART_3" hidden="1">[45]A!$E$18:$F$18</definedName>
    <definedName name="_42__123Graph_DCHART_16" hidden="1">[9]Quarters!$L$29:$O$29</definedName>
    <definedName name="_42__FDSAUDITLINK__" localSheetId="1"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2__FDSAUDITLINK__" localSheetId="2"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2_0_Table2_" hidden="1">[44]Index!#REF!</definedName>
    <definedName name="_43__123Graph_DCHART_17" hidden="1">[9]Quarters!$L$30:$O$30</definedName>
    <definedName name="_43__FDSAUDITLINK__" localSheetId="1"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3__FDSAUDITLINK__" localSheetId="2"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3_0_Table2_" hidden="1">[44]Index!#REF!</definedName>
    <definedName name="_44__123Graph_DCHART_18" hidden="1">[9]Quarters!$L$31:$O$31</definedName>
    <definedName name="_44__FDSAUDITLINK__" localSheetId="1"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4__FDSAUDITLINK__" localSheetId="2"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4_0_Table2_" hidden="1">[44]Index!#REF!</definedName>
    <definedName name="_45__123Graph_ACHART_2" localSheetId="1" hidden="1">#REF!</definedName>
    <definedName name="_45__123Graph_ACHART_2" localSheetId="2" hidden="1">#REF!</definedName>
    <definedName name="_45__123Graph_ACHART_2" hidden="1">#REF!</definedName>
    <definedName name="_45__123Graph_CCHART_4" hidden="1">[45]A!$E$42:$F$42</definedName>
    <definedName name="_45__123Graph_DCHART_4" hidden="1">[9]Quarters!$L$24:$O$24</definedName>
    <definedName name="_45__FDSAUDITLINK__" localSheetId="1"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5__FDSAUDITLINK__" localSheetId="2"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6__123Graph_DCHART_6" hidden="1">[9]Quarters!$L$39:$O$39</definedName>
    <definedName name="_46__FDSAUDITLINK__" localSheetId="1"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6__FDSAUDITLINK__" localSheetId="2"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6_0_Table2_" hidden="1">[44]Index!#REF!</definedName>
    <definedName name="_47__123Graph_DCHART_1" localSheetId="1" hidden="1">#REF!</definedName>
    <definedName name="_47__123Graph_DCHART_1" localSheetId="2" hidden="1">#REF!</definedName>
    <definedName name="_47__123Graph_DCHART_1" hidden="1">#REF!</definedName>
    <definedName name="_47__123Graph_DCHART_7" hidden="1">[9]Quarters!$L$60:$O$60</definedName>
    <definedName name="_47__123Graph_ECHART_1" hidden="1">[47]Maturities!#REF!</definedName>
    <definedName name="_47__FDSAUDITLINK__" localSheetId="1"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7__FDSAUDITLINK__" localSheetId="2"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8__123Graph_DCHART_8" hidden="1">[9]Quarters!$L$40:$O$40</definedName>
    <definedName name="_48__123Graph_XBUDG6_D_ESCRPR" localSheetId="1" hidden="1">[14]Quant!$D$5:$O$5</definedName>
    <definedName name="_48__123Graph_XBUDG6_D_ESCRPR" localSheetId="2" hidden="1">[15]Quant!$D$5:$O$5</definedName>
    <definedName name="_48__123Graph_XBUDG6_D_ESCRPR" hidden="1">[14]Quant!$D$5:$O$5</definedName>
    <definedName name="_48__FDSAUDITLINK__" localSheetId="1"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8__FDSAUDITLINK__" localSheetId="2"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9__123Graph_DCHART_2" hidden="1">#REF!</definedName>
    <definedName name="_49__123Graph_DCHART_9" hidden="1">[9]Quarters!$L$61:$O$61</definedName>
    <definedName name="_49__123Graph_XBUDG6_Dtons_inv" localSheetId="1" hidden="1">[14]Quant!$D$5:$O$5</definedName>
    <definedName name="_49__123Graph_XBUDG6_Dtons_inv" localSheetId="2" hidden="1">[15]Quant!$D$5:$O$5</definedName>
    <definedName name="_49__123Graph_XBUDG6_Dtons_inv" hidden="1">[14]Quant!$D$5:$O$5</definedName>
    <definedName name="_49__FDSAUDITLINK__" localSheetId="1"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9__FDSAUDITLINK__" localSheetId="2"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5">#REF!</definedName>
    <definedName name="_5_">#REF!</definedName>
    <definedName name="_5__123Graph_ACHART_1" hidden="1">#REF!</definedName>
    <definedName name="_5__123Graph_ACHART_20" hidden="1">[9]oldSEG!$M$23:$M$26</definedName>
    <definedName name="_5__123Graph_ACHART_3" hidden="1">[46]A!$E$16:$F$16</definedName>
    <definedName name="_5__123Graph_ACHART_4" hidden="1">[46]A!$E$40:$F$40</definedName>
    <definedName name="_5__123Graph_BBUDG6_Dtons_inv" localSheetId="1" hidden="1">[14]Quant!$D$9:$O$9</definedName>
    <definedName name="_5__123Graph_BBUDG6_Dtons_inv" localSheetId="2" hidden="1">[15]Quant!$D$9:$O$9</definedName>
    <definedName name="_5__123Graph_BBUDG6_Dtons_inv" hidden="1">[14]Quant!$D$9:$O$9</definedName>
    <definedName name="_5__123Graph_BCHART_1" localSheetId="1" hidden="1">'[53]Data Sheet (Actual)'!$D$353:$O$353</definedName>
    <definedName name="_5__123Graph_BCHART_1" localSheetId="2" hidden="1">'[54]Data Sheet (Actual)'!$D$353:$O$353</definedName>
    <definedName name="_5__123Graph_BCHART_1" hidden="1">'[53]Data Sheet (Actual)'!$D$353:$O$353</definedName>
    <definedName name="_5__123Graph_BCHART_4" hidden="1">[30]A!$E$41:$F$41</definedName>
    <definedName name="_5__123Graph_CBUDG6_D_ESCRPR" localSheetId="1" hidden="1">[14]Quant!$D$100:$O$100</definedName>
    <definedName name="_5__123Graph_CBUDG6_D_ESCRPR" localSheetId="2" hidden="1">[15]Quant!$D$100:$O$100</definedName>
    <definedName name="_5__123Graph_CBUDG6_D_ESCRPR" hidden="1">[14]Quant!$D$100:$O$100</definedName>
    <definedName name="_5__123Graph_CCHART_1" localSheetId="1" hidden="1">[16]Maturities!#REF!</definedName>
    <definedName name="_5__123Graph_CCHART_1" localSheetId="2" hidden="1">[17]Maturities!#REF!</definedName>
    <definedName name="_5__123Graph_CCHART_1" hidden="1">[16]Maturities!#REF!</definedName>
    <definedName name="_5__123Graph_CCHART_3" hidden="1">[42]A!$E$18:$F$18</definedName>
    <definedName name="_5__123Graph_ECHART_1" hidden="1">[47]Maturities!#REF!</definedName>
    <definedName name="_5__123Graph_XCHART_1" localSheetId="1" hidden="1">[40]ptnbband!$D$4:$J$4</definedName>
    <definedName name="_5__123Graph_XCHART_1" localSheetId="2" hidden="1">[41]ptnbband!$D$4:$J$4</definedName>
    <definedName name="_5__123Graph_XCHART_1" hidden="1">[40]ptnbband!$D$4:$J$4</definedName>
    <definedName name="_5__FDSAUDITLINK__" localSheetId="1"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__FDSAUDITLINK__" localSheetId="2"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0__123Graph_E_Chart_1A" localSheetId="1" hidden="1">'[6]Stock Price'!$F$4:$F$265</definedName>
    <definedName name="_50__123Graph_E_Chart_1A" localSheetId="2" hidden="1">'[7]Stock Price'!$F$4:$F$265</definedName>
    <definedName name="_50__123Graph_E_Chart_1A" hidden="1">'[6]Stock Price'!$F$4:$F$265</definedName>
    <definedName name="_50__FDSAUDITLINK__" localSheetId="1"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0__FDSAUDITLINK__" localSheetId="2"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1__123Graph_ECHART_10" hidden="1">[9]Quarters!$H$41:$K$41</definedName>
    <definedName name="_51__FDSAUDITLINK__" localSheetId="1"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1__FDSAUDITLINK__" localSheetId="2"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2__123Graph_ACHART_3" hidden="1">[49]A!$E$16:$F$16</definedName>
    <definedName name="_52__123Graph_DCHART_3" hidden="1">[45]A!$E$19:$F$19</definedName>
    <definedName name="_52__123Graph_ECHART_11" hidden="1">[9]Quarters!$H$62:$K$62</definedName>
    <definedName name="_52__FDSAUDITLINK__" localSheetId="1"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2__FDSAUDITLINK__" localSheetId="2"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3__123Graph_ECHART_12" hidden="1">[9]Quarters!$H$25:$K$25</definedName>
    <definedName name="_53__123Graph_ECHART_4" hidden="1">[45]A!$E$44:$F$44</definedName>
    <definedName name="_53__FDSAUDITLINK__" localSheetId="1"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3__FDSAUDITLINK__" localSheetId="2"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4__123Graph_ECHART_13" hidden="1">[9]Quarters!$H$26:$K$26</definedName>
    <definedName name="_54__FDSAUDITLINK__" localSheetId="1"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4__FDSAUDITLINK__" localSheetId="2"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5__123Graph_DCHART_4" hidden="1">[45]A!$E$43:$F$43</definedName>
    <definedName name="_55__123Graph_ECHART_14" hidden="1">[9]Quarters!$H$27:$K$27</definedName>
    <definedName name="_55__FDSAUDITLINK__" localSheetId="1"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localSheetId="2"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6__123Graph_ECHART_15" hidden="1">[9]Quarters!$H$28:$K$28</definedName>
    <definedName name="_56__FDSAUDITLINK__" localSheetId="1"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6__FDSAUDITLINK__" localSheetId="2"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7__123Graph_ECHART_16" hidden="1">[9]Quarters!$H$29:$K$29</definedName>
    <definedName name="_57__FDSAUDITLINK__" localSheetId="1"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7__FDSAUDITLINK__" localSheetId="2"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8__123Graph_ECHART_17" hidden="1">[9]Quarters!$H$30:$K$30</definedName>
    <definedName name="_58__123Graph_ECHART_3" hidden="1">[45]A!$E$20:$F$20</definedName>
    <definedName name="_58__FDSAUDITLINK__" localSheetId="1"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8__FDSAUDITLINK__" localSheetId="2"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9__123Graph_ACHART_4" hidden="1">[49]A!$E$40:$F$40</definedName>
    <definedName name="_59__123Graph_ECHART_18" hidden="1">[9]Quarters!$H$31:$K$31</definedName>
    <definedName name="_59__FDSAUDITLINK__" localSheetId="1"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59__FDSAUDITLINK__" localSheetId="2"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6">#REF!</definedName>
    <definedName name="_6_">#REF!</definedName>
    <definedName name="_6__123Graph_ACHART_22" hidden="1">[9]Quarters!$F$110:$F$113</definedName>
    <definedName name="_6__123Graph_ACHART_3" hidden="1">[33]A!$E$16:$F$16</definedName>
    <definedName name="_6__123Graph_ACHART_4" hidden="1">[46]A!$E$40:$F$40</definedName>
    <definedName name="_6__123Graph_BCHART_1" hidden="1">[47]Maturities!#REF!</definedName>
    <definedName name="_6__123Graph_BCHART_2" localSheetId="1" hidden="1">'[53]Weekly Sales (Act)'!$BL$9:$BL$59</definedName>
    <definedName name="_6__123Graph_BCHART_2" localSheetId="2" hidden="1">'[54]Weekly Sales (Act)'!$BL$9:$BL$59</definedName>
    <definedName name="_6__123Graph_BCHART_2" hidden="1">'[53]Weekly Sales (Act)'!$BL$9:$BL$59</definedName>
    <definedName name="_6__123Graph_CCHART_4" hidden="1">'[62]LARRY''s GDP99Q1'!#REF!</definedName>
    <definedName name="_6__123Graph_DBUDG6_D_ESCRPR" localSheetId="1" hidden="1">[14]Quant!$D$88:$O$88</definedName>
    <definedName name="_6__123Graph_DBUDG6_D_ESCRPR" localSheetId="2" hidden="1">[15]Quant!$D$88:$O$88</definedName>
    <definedName name="_6__123Graph_DBUDG6_D_ESCRPR" hidden="1">[14]Quant!$D$88:$O$88</definedName>
    <definedName name="_6__FDSAUDITLINK__" localSheetId="1"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__FDSAUDITLINK__" localSheetId="2"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_0_Table2_" hidden="1">[44]Index!#REF!</definedName>
    <definedName name="_60__123Graph_ECHART_4" hidden="1">[9]Quarters!$H$24:$K$24</definedName>
    <definedName name="_60__FDSAUDITLINK__" localSheetId="1"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0__FDSAUDITLINK__" localSheetId="2"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1__123Graph_ECHART_4" hidden="1">[45]A!$E$44:$F$44</definedName>
    <definedName name="_61__123Graph_ECHART_6" hidden="1">[9]Quarters!$H$39:$K$39</definedName>
    <definedName name="_61__FDSAUDITLINK__" localSheetId="1"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1__FDSAUDITLINK__" localSheetId="2"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2__123Graph_ECHART_7" hidden="1">[9]Quarters!$H$60:$K$60</definedName>
    <definedName name="_62__FDSAUDITLINK__" localSheetId="1"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2__FDSAUDITLINK__" localSheetId="2"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3__123Graph_ECHART_8" hidden="1">[9]Quarters!$H$40:$K$40</definedName>
    <definedName name="_63__FDSAUDITLINK__" localSheetId="1"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3__FDSAUDITLINK__" localSheetId="2"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4__123Graph_ECHART_9" hidden="1">[9]Quarters!$H$61:$K$61</definedName>
    <definedName name="_64__123Graph_FCHART_3" hidden="1">[45]A!$E$21:$F$21</definedName>
    <definedName name="_64__FDSAUDITLINK__" localSheetId="1"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4__FDSAUDITLINK__" localSheetId="2"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5__123Graph_F_Chart_1A" localSheetId="1" hidden="1">'[6]Stock Price'!$G$4:$G$265</definedName>
    <definedName name="_65__123Graph_F_Chart_1A" localSheetId="2" hidden="1">'[7]Stock Price'!$G$4:$G$265</definedName>
    <definedName name="_65__123Graph_F_Chart_1A" hidden="1">'[6]Stock Price'!$G$4:$G$265</definedName>
    <definedName name="_65__FDSAUDITLINK__" localSheetId="1"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5__FDSAUDITLINK__" localSheetId="2"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6__123Graph_FCHART_10" hidden="1">[9]Quarters!$D$41:$G$41</definedName>
    <definedName name="_66__FDSAUDITLINK__" localSheetId="1"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6__FDSAUDITLINK__" localSheetId="2"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7__123Graph_FCHART_11" hidden="1">[9]Quarters!$D$62:$G$62</definedName>
    <definedName name="_67__123Graph_FCHART_4" hidden="1">[45]A!$E$45:$F$45</definedName>
    <definedName name="_67__FDSAUDITLINK__" localSheetId="1"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7__FDSAUDITLINK__" localSheetId="2"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8__123Graph_FCHART_12" hidden="1">[9]Quarters!$D$25:$G$25</definedName>
    <definedName name="_68__FDSAUDITLINK__" localSheetId="1"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8__FDSAUDITLINK__" localSheetId="2"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9__123Graph_FCHART_13" hidden="1">[9]Quarters!$D$26:$G$26</definedName>
    <definedName name="_69__FDSAUDITLINK__" localSheetId="1"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9__FDSAUDITLINK__" localSheetId="2"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7">#REF!</definedName>
    <definedName name="_7_">#REF!</definedName>
    <definedName name="_7__123Graph_ACHART_1" localSheetId="1" hidden="1">'[35]Sales 2003'!#REF!</definedName>
    <definedName name="_7__123Graph_ACHART_1" localSheetId="2" hidden="1">'[36]Sales 2003'!#REF!</definedName>
    <definedName name="_7__123Graph_ACHART_1" hidden="1">'[35]Sales 2003'!#REF!</definedName>
    <definedName name="_7__123Graph_ACHART_2" localSheetId="1" hidden="1">#REF!</definedName>
    <definedName name="_7__123Graph_ACHART_2" localSheetId="2" hidden="1">#REF!</definedName>
    <definedName name="_7__123Graph_ACHART_2" hidden="1">#REF!</definedName>
    <definedName name="_7__123Graph_ACHART_23" hidden="1">[9]Quarters!$G$110:$G$113</definedName>
    <definedName name="_7__123Graph_BCHART_1" localSheetId="2" hidden="1">#REF!</definedName>
    <definedName name="_7__123Graph_BCHART_1" hidden="1">#REF!</definedName>
    <definedName name="_7__123Graph_BCHART_2" localSheetId="2" hidden="1">#REF!</definedName>
    <definedName name="_7__123Graph_BCHART_2" hidden="1">#REF!</definedName>
    <definedName name="_7__123Graph_CBUDG6_D_ESCRPR" localSheetId="1" hidden="1">[14]Quant!$D$100:$O$100</definedName>
    <definedName name="_7__123Graph_CBUDG6_D_ESCRPR" localSheetId="2" hidden="1">[15]Quant!$D$100:$O$100</definedName>
    <definedName name="_7__123Graph_CBUDG6_D_ESCRPR" hidden="1">[14]Quant!$D$100:$O$100</definedName>
    <definedName name="_7__123Graph_DCHART_1" localSheetId="1" hidden="1">[16]Maturities!#REF!</definedName>
    <definedName name="_7__123Graph_DCHART_1" localSheetId="2" hidden="1">[17]Maturities!#REF!</definedName>
    <definedName name="_7__123Graph_DCHART_1" hidden="1">[16]Maturities!#REF!</definedName>
    <definedName name="_7__123Graph_DCHART_3" hidden="1">[42]A!$E$19:$F$19</definedName>
    <definedName name="_7__123Graph_XBUDG6_D_ESCRPR" localSheetId="1" hidden="1">[14]Quant!$D$5:$O$5</definedName>
    <definedName name="_7__123Graph_XBUDG6_D_ESCRPR" localSheetId="2" hidden="1">[15]Quant!$D$5:$O$5</definedName>
    <definedName name="_7__123Graph_XBUDG6_D_ESCRPR" hidden="1">[14]Quant!$D$5:$O$5</definedName>
    <definedName name="_7__FDSAUDITLINK__" localSheetId="1"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localSheetId="2"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123Graph_FCHART_14" hidden="1">[9]Quarters!$D$27:$G$27</definedName>
    <definedName name="_70__123Graph_LBL_ACHART_2" hidden="1">[45]A!$E$33:$E$33</definedName>
    <definedName name="_70__FDSAUDITLINK__" localSheetId="1"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0__FDSAUDITLINK__" localSheetId="2"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1">#REF!</definedName>
    <definedName name="_71__123Graph_FCHART_15" hidden="1">[9]Quarters!$D$28:$G$28</definedName>
    <definedName name="_71__FDSAUDITLINK__" localSheetId="1"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1__FDSAUDITLINK__" localSheetId="2"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2__123Graph_FCHART_16" hidden="1">[9]Quarters!$D$29:$G$29</definedName>
    <definedName name="_72__123Graph_XCHART_1" localSheetId="2" hidden="1">#REF!</definedName>
    <definedName name="_72__123Graph_XCHART_1" hidden="1">#REF!</definedName>
    <definedName name="_72__FDSAUDITLINK__" localSheetId="1"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2__FDSAUDITLINK__" localSheetId="2"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3__123Graph_FCHART_4" hidden="1">[9]Quarters!$D$24:$G$24</definedName>
    <definedName name="_73__FDSAUDITLINK__" localSheetId="1"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3__FDSAUDITLINK__" localSheetId="2"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4__123Graph_FCHART_6" hidden="1">[9]Quarters!$D$39:$G$39</definedName>
    <definedName name="_74__123Graph_XCHART_2" localSheetId="2" hidden="1">#REF!</definedName>
    <definedName name="_74__123Graph_XCHART_2" hidden="1">#REF!</definedName>
    <definedName name="_74__FDSAUDITLINK__" localSheetId="1"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4__FDSAUDITLINK__" localSheetId="2"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123Graph_FCHART_7" hidden="1">[9]Quarters!$D$60:$G$60</definedName>
    <definedName name="_75__FDSAUDITLINK__" localSheetId="1"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5__FDSAUDITLINK__" localSheetId="2"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5_0_S" hidden="1">[44]Index!#REF!</definedName>
    <definedName name="_76__123Graph_FCHART_8" hidden="1">[9]Quarters!$D$40:$G$40</definedName>
    <definedName name="_76__FDSAUDITLINK__" localSheetId="1"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6__FDSAUDITLINK__" localSheetId="2"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6_0_Table2_" hidden="1">[44]Index!#REF!</definedName>
    <definedName name="_77__123Graph_FCHART_9" hidden="1">[9]Quarters!$D$61:$G$61</definedName>
    <definedName name="_77__FDSAUDITLINK__" localSheetId="1"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7__FDSAUDITLINK__" localSheetId="2"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7_0_Table2_" hidden="1">[44]Index!#REF!</definedName>
    <definedName name="_78__FDSAUDITLINK__" localSheetId="1"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8__FDSAUDITLINK__" localSheetId="2"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9__FDSAUDITLINK__" localSheetId="1"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79__FDSAUDITLINK__" localSheetId="2"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8" localSheetId="1">'[60]FORMATTED HIST INCOME STATEMENT'!$A$4:$AA$25</definedName>
    <definedName name="_8" localSheetId="2">'[61]FORMATTED HIST INCOME STATEMENT'!$A$4:$AA$25</definedName>
    <definedName name="_8">'[60]FORMATTED HIST INCOME STATEMENT'!$A$4:$AA$25</definedName>
    <definedName name="_8_" localSheetId="1">#REF!</definedName>
    <definedName name="_8_" localSheetId="2">#REF!</definedName>
    <definedName name="_8_">#REF!</definedName>
    <definedName name="_8__123Graph_ABUDG6_Dtons_inv" localSheetId="1" hidden="1">[31]Quant!#REF!</definedName>
    <definedName name="_8__123Graph_ABUDG6_Dtons_inv" localSheetId="2" hidden="1">[32]Quant!#REF!</definedName>
    <definedName name="_8__123Graph_ABUDG6_Dtons_inv" hidden="1">[31]Quant!#REF!</definedName>
    <definedName name="_8__123Graph_ACHART_1" localSheetId="1" hidden="1">#REF!</definedName>
    <definedName name="_8__123Graph_ACHART_1" localSheetId="2" hidden="1">#REF!</definedName>
    <definedName name="_8__123Graph_ACHART_1" hidden="1">#REF!</definedName>
    <definedName name="_8__123Graph_AChart_3" hidden="1">'[8]sales vol.'!$K$211:$K$214</definedName>
    <definedName name="_8__123Graph_ACHART_4" hidden="1">[33]A!$E$40:$F$40</definedName>
    <definedName name="_8__123Graph_BCHART_2" localSheetId="1" hidden="1">#REF!</definedName>
    <definedName name="_8__123Graph_BCHART_2" localSheetId="2" hidden="1">#REF!</definedName>
    <definedName name="_8__123Graph_BCHART_2" hidden="1">#REF!</definedName>
    <definedName name="_8__123Graph_BCHART_3" hidden="1">[46]A!$E$17:$F$17</definedName>
    <definedName name="_8__123Graph_BCHART_4" localSheetId="1" hidden="1">'[52]LARRY''s GDP99Q1'!#REF!</definedName>
    <definedName name="_8__123Graph_BCHART_4" localSheetId="2" hidden="1">'[52]LARRY''s GDP99Q1'!#REF!</definedName>
    <definedName name="_8__123Graph_BCHART_4" hidden="1">'[52]LARRY''s GDP99Q1'!#REF!</definedName>
    <definedName name="_8__123Graph_CCHART_1" localSheetId="1" hidden="1">'[53]Data Sheet (Actual)'!$D$338:$O$338</definedName>
    <definedName name="_8__123Graph_CCHART_1" localSheetId="2" hidden="1">'[54]Data Sheet (Actual)'!$D$338:$O$338</definedName>
    <definedName name="_8__123Graph_CCHART_1" hidden="1">'[53]Data Sheet (Actual)'!$D$338:$O$338</definedName>
    <definedName name="_8__123Graph_DCHART_4" hidden="1">[42]A!$E$43:$F$43</definedName>
    <definedName name="_8__123Graph_ECHART_1" localSheetId="1" hidden="1">[16]Maturities!#REF!</definedName>
    <definedName name="_8__123Graph_ECHART_1" localSheetId="2" hidden="1">[17]Maturities!#REF!</definedName>
    <definedName name="_8__123Graph_ECHART_1" hidden="1">[16]Maturities!#REF!</definedName>
    <definedName name="_8__123Graph_XBUDG6_Dtons_inv" localSheetId="1" hidden="1">[14]Quant!$D$5:$O$5</definedName>
    <definedName name="_8__123Graph_XBUDG6_Dtons_inv" localSheetId="2" hidden="1">[15]Quant!$D$5:$O$5</definedName>
    <definedName name="_8__123Graph_XBUDG6_Dtons_inv" hidden="1">[14]Quant!$D$5:$O$5</definedName>
    <definedName name="_8__FDSAUDITLINK__" localSheetId="1"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__FDSAUDITLINK__" localSheetId="2"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_0_Table2_" hidden="1">[44]Index!#REF!</definedName>
    <definedName name="_80__FDSAUDITLINK__" localSheetId="1"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localSheetId="2"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1__123Graph_BCHART_1" hidden="1">#REF!</definedName>
    <definedName name="_81__123Graph_X_Chart_1A" localSheetId="1" hidden="1">'[6]Stock Price'!$A$4:$A$265</definedName>
    <definedName name="_81__123Graph_X_Chart_1A" localSheetId="2" hidden="1">'[7]Stock Price'!$A$4:$A$265</definedName>
    <definedName name="_81__123Graph_X_Chart_1A" hidden="1">'[6]Stock Price'!$A$4:$A$265</definedName>
    <definedName name="_81__FDSAUDITLINK__" localSheetId="1"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1__FDSAUDITLINK__" localSheetId="2"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2__123Graph_XChart_1" hidden="1">'[8]sales vol.'!$J$34:$J$37</definedName>
    <definedName name="_82__FDSAUDITLINK__" localSheetId="1"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2__FDSAUDITLINK__" localSheetId="2"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3__123Graph_XChart_2" hidden="1">'[8]sales vol.'!$J$398:$J$401</definedName>
    <definedName name="_83__FDSAUDITLINK__" localSheetId="1"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3__FDSAUDITLINK__" localSheetId="2"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4__123Graph_XCHART_20" hidden="1">[9]oldSEG!$AD$11:$AD$14</definedName>
    <definedName name="_84__FDSAUDITLINK__" localSheetId="1"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4__FDSAUDITLINK__" localSheetId="2"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5__123Graph_XCHART_23" hidden="1">[9]Quarters!$B$17:$B$20</definedName>
    <definedName name="_85__FDSAUDITLINK__" localSheetId="1"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5__FDSAUDITLINK__" localSheetId="2"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6__123Graph_XChart_3" hidden="1">'[8]sales vol.'!$J$211:$J$214</definedName>
    <definedName name="_86__FDSAUDITLINK__" localSheetId="1"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6__FDSAUDITLINK__" localSheetId="2"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7__123Graph_XChart_4" hidden="1">'[8]sales vol.'!$I$1121:$I$1122</definedName>
    <definedName name="_87__FDSAUDITLINK__" localSheetId="1"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7__FDSAUDITLINK__" localSheetId="2"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8__123Graph_XChart_5" hidden="1">'[8]sales vol.'!$I$1632:$I$1635</definedName>
    <definedName name="_88__FDSAUDITLINK__" localSheetId="1"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8__FDSAUDITLINK__" localSheetId="2"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9__123Graph_XChart_6" hidden="1">'[8]sales vol.'!$I$2248:$I$2251</definedName>
    <definedName name="_89__FDSAUDITLINK__" localSheetId="1"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9__FDSAUDITLINK__" localSheetId="2"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9">#REF!</definedName>
    <definedName name="_9_">#REF!</definedName>
    <definedName name="_9__123Graph_ACHART_1" hidden="1">#REF!</definedName>
    <definedName name="_9__123Graph_ACHART_2" hidden="1">#REF!</definedName>
    <definedName name="_9__123Graph_ACHART_3" hidden="1">[30]A!$E$16:$F$16</definedName>
    <definedName name="_9__123Graph_AChart_4" hidden="1">'[8]sales vol.'!$J$1121:$J$1122</definedName>
    <definedName name="_9__123Graph_BCHART_1" localSheetId="2" hidden="1">#REF!</definedName>
    <definedName name="_9__123Graph_BCHART_1" hidden="1">#REF!</definedName>
    <definedName name="_9__123Graph_BCHART_3" hidden="1">[46]A!$E$17:$F$17</definedName>
    <definedName name="_9__123Graph_BCHART_4" hidden="1">[46]A!$E$41:$F$41</definedName>
    <definedName name="_9__123Graph_CCHART_2" localSheetId="1" hidden="1">'[53]Weekly Sales (Act)'!$BF$9:$BF$28</definedName>
    <definedName name="_9__123Graph_CCHART_2" localSheetId="2" hidden="1">'[54]Weekly Sales (Act)'!$BF$9:$BF$28</definedName>
    <definedName name="_9__123Graph_CCHART_2" hidden="1">'[53]Weekly Sales (Act)'!$BF$9:$BF$28</definedName>
    <definedName name="_9__123Graph_CCHART_3" hidden="1">[30]A!$E$18:$F$18</definedName>
    <definedName name="_9__123Graph_DBUDG6_D_ESCRPR" localSheetId="1" hidden="1">[14]Quant!$D$88:$O$88</definedName>
    <definedName name="_9__123Graph_DBUDG6_D_ESCRPR" localSheetId="2" hidden="1">[15]Quant!$D$88:$O$88</definedName>
    <definedName name="_9__123Graph_DBUDG6_D_ESCRPR" hidden="1">[14]Quant!$D$88:$O$88</definedName>
    <definedName name="_9__123Graph_ECHART_3" hidden="1">[42]A!$E$20:$F$20</definedName>
    <definedName name="_9__FDSAUDITLINK__" localSheetId="1"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__FDSAUDITLINK__" localSheetId="2"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localSheetId="1"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0__FDSAUDITLINK__" localSheetId="2"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1__FDSAUDITLINK__" localSheetId="1"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1__FDSAUDITLINK__" localSheetId="2"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2__FDSAUDITLINK__" localSheetId="1"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localSheetId="2"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3__FDSAUDITLINK__" localSheetId="1"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localSheetId="2"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3ITB">#REF!</definedName>
    <definedName name="_93RBC">#REF!</definedName>
    <definedName name="_93TDC">#REF!</definedName>
    <definedName name="_94__FDSAUDITLINK__" localSheetId="1"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localSheetId="2"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5__FDSAUDITLINK__" localSheetId="1"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localSheetId="2"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6__FDSAUDITLINK__" localSheetId="1"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localSheetId="2"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FDSAUDITLINK__" localSheetId="1"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localSheetId="2"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FDSAUDITLINK__" localSheetId="1"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localSheetId="2"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FDSAUDITLINK__" localSheetId="1"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localSheetId="2"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2" localSheetId="1" hidden="1">{"Page1",#N/A,FALSE,"CompCo";"Page2",#N/A,FALSE,"CompCo"}</definedName>
    <definedName name="_a2" localSheetId="2" hidden="1">{"Page1",#N/A,FALSE,"CompCo";"Page2",#N/A,FALSE,"CompCo"}</definedName>
    <definedName name="_a2" hidden="1">{"Page1",#N/A,FALSE,"CompCo";"Page2",#N/A,FALSE,"CompCo"}</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localSheetId="2"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localSheetId="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localSheetId="1" hidden="1">{#N/A,#N/A,FALSE,"Hip.Bas";#N/A,#N/A,FALSE,"ventas";#N/A,#N/A,FALSE,"ingre-Año";#N/A,#N/A,FALSE,"ventas-Año";#N/A,#N/A,FALSE,"Costepro";#N/A,#N/A,FALSE,"inversion";#N/A,#N/A,FALSE,"personal";#N/A,#N/A,FALSE,"Gastos-V";#N/A,#N/A,FALSE,"Circulante";#N/A,#N/A,FALSE,"CONSOLI";#N/A,#N/A,FALSE,"Es-Fin";#N/A,#N/A,FALSE,"Margen-P"}</definedName>
    <definedName name="_aa4" localSheetId="2"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bc1" localSheetId="1" hidden="1">{"qchm_dcf",#N/A,FALSE,"QCHMDCF2";"qchm_terminal",#N/A,FALSE,"QCHMDCF2"}</definedName>
    <definedName name="_abc1" localSheetId="2" hidden="1">{"qchm_dcf",#N/A,FALSE,"QCHMDCF2";"qchm_terminal",#N/A,FALSE,"QCHMDCF2"}</definedName>
    <definedName name="_abc1" hidden="1">{"qchm_dcf",#N/A,FALSE,"QCHMDCF2";"qchm_terminal",#N/A,FALSE,"QCHMDCF2"}</definedName>
    <definedName name="_ACT1" localSheetId="1">[65]Hidden!#REF!</definedName>
    <definedName name="_ACT1" localSheetId="2">[66]Hidden!#REF!</definedName>
    <definedName name="_ACT1">[65]Hidden!#REF!</definedName>
    <definedName name="_ACT2" localSheetId="1">[65]Hidden!#REF!</definedName>
    <definedName name="_ACT2" localSheetId="2">[66]Hidden!#REF!</definedName>
    <definedName name="_ACT2">[65]Hidden!#REF!</definedName>
    <definedName name="_ACT3" localSheetId="1">[65]Hidden!#REF!</definedName>
    <definedName name="_ACT3" localSheetId="2">[66]Hidden!#REF!</definedName>
    <definedName name="_ACT3">[65]Hidden!#REF!</definedName>
    <definedName name="_AFD10" localSheetId="1">#REF!</definedName>
    <definedName name="_AFD10" localSheetId="2">#REF!</definedName>
    <definedName name="_AFD10">#REF!</definedName>
    <definedName name="_AFD50" localSheetId="1">#REF!</definedName>
    <definedName name="_AFD50" localSheetId="2">#REF!</definedName>
    <definedName name="_AFD50">#REF!</definedName>
    <definedName name="_AFD90" localSheetId="1">#REF!</definedName>
    <definedName name="_AFD90" localSheetId="2">#REF!</definedName>
    <definedName name="_AFD90">#REF!</definedName>
    <definedName name="_ag1" hidden="1">#N/A</definedName>
    <definedName name="_AM2" localSheetId="1" hidden="1">{"expltr",#N/A,FALSE,"Expense projects";"explgl",#N/A,FALSE,"Expense projects"}</definedName>
    <definedName name="_AM2" localSheetId="2" hidden="1">{"expltr",#N/A,FALSE,"Expense projects";"explgl",#N/A,FALSE,"Expense projects"}</definedName>
    <definedName name="_AM2" hidden="1">{"expltr",#N/A,FALSE,"Expense projects";"explgl",#N/A,FALSE,"Expense projects"}</definedName>
    <definedName name="_AM7" localSheetId="1" hidden="1">{"expltr",#N/A,FALSE,"Expense projects";"explgl",#N/A,FALSE,"Expense projects"}</definedName>
    <definedName name="_AM7" localSheetId="2" hidden="1">{"expltr",#N/A,FALSE,"Expense projects";"explgl",#N/A,FALSE,"Expense projects"}</definedName>
    <definedName name="_AM7" hidden="1">{"expltr",#N/A,FALSE,"Expense projects";"explgl",#N/A,FALSE,"Expense projects"}</definedName>
    <definedName name="_b2" localSheetId="1" hidden="1">{"PVGraph2",#N/A,FALSE,"PV Data"}</definedName>
    <definedName name="_b2" localSheetId="2" hidden="1">{"PVGraph2",#N/A,FALSE,"PV Data"}</definedName>
    <definedName name="_b2" hidden="1">{"PVGraph2",#N/A,FALSE,"PV Data"}</definedName>
    <definedName name="_b3" localSheetId="1" hidden="1">{"PVGraph2",#N/A,FALSE,"PV Data"}</definedName>
    <definedName name="_b3" localSheetId="2" hidden="1">{"PVGraph2",#N/A,FALSE,"PV Data"}</definedName>
    <definedName name="_b3" hidden="1">{"PVGraph2",#N/A,FALSE,"PV Data"}</definedName>
    <definedName name="_BAD1" localSheetId="1" hidden="1">{"targetdcf",#N/A,FALSE,"Merger consequences";"TARGETASSU",#N/A,FALSE,"Merger consequences";"TERMINAL VALUE",#N/A,FALSE,"Merger consequences"}</definedName>
    <definedName name="_BAD1" localSheetId="2" hidden="1">{"targetdcf",#N/A,FALSE,"Merger consequences";"TARGETASSU",#N/A,FALSE,"Merger consequences";"TERMINAL VALUE",#N/A,FALSE,"Merger consequences"}</definedName>
    <definedName name="_BAD1" hidden="1">{"targetdcf",#N/A,FALSE,"Merger consequences";"TARGETASSU",#N/A,FALSE,"Merger consequences";"TERMINAL VALUE",#N/A,FALSE,"Merger consequences"}</definedName>
    <definedName name="_BAD2" localSheetId="1" hidden="1">{"qchm_dcf",#N/A,FALSE,"QCHMDCF2";"qchm_terminal",#N/A,FALSE,"QCHMDCF2"}</definedName>
    <definedName name="_BAD2" localSheetId="2" hidden="1">{"qchm_dcf",#N/A,FALSE,"QCHMDCF2";"qchm_terminal",#N/A,FALSE,"QCHMDCF2"}</definedName>
    <definedName name="_BAD2" hidden="1">{"qchm_dcf",#N/A,FALSE,"QCHMDCF2";"qchm_terminal",#N/A,FALSE,"QCHMDCF2"}</definedName>
    <definedName name="_bb2" localSheetId="1" hidden="1">{#N/A,#N/A,FALSE,"Hip.Bas";#N/A,#N/A,FALSE,"ventas";#N/A,#N/A,FALSE,"ingre-Año";#N/A,#N/A,FALSE,"ventas-Año";#N/A,#N/A,FALSE,"Costepro";#N/A,#N/A,FALSE,"inversion";#N/A,#N/A,FALSE,"personal";#N/A,#N/A,FALSE,"Gastos-V";#N/A,#N/A,FALSE,"Circulante";#N/A,#N/A,FALSE,"CONSOLI";#N/A,#N/A,FALSE,"Es-Fin";#N/A,#N/A,FALSE,"Margen-P"}</definedName>
    <definedName name="_bb2" localSheetId="2"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1" hidden="1">{#N/A,#N/A,FALSE,"Hip.Bas";#N/A,#N/A,FALSE,"ventas";#N/A,#N/A,FALSE,"ingre-Año";#N/A,#N/A,FALSE,"ventas-Año";#N/A,#N/A,FALSE,"Costepro";#N/A,#N/A,FALSE,"inversion";#N/A,#N/A,FALSE,"personal";#N/A,#N/A,FALSE,"Gastos-V";#N/A,#N/A,FALSE,"Circulante";#N/A,#N/A,FALSE,"CONSOLI";#N/A,#N/A,FALSE,"Es-Fin";#N/A,#N/A,FALSE,"Margen-P"}</definedName>
    <definedName name="_bb3" localSheetId="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0149C2167C41E9B55E3FCB326813F2.edm" hidden="1">#REF!</definedName>
    <definedName name="_bdm.0011A4E0E53045449D6E19BF067B45B8.edm" localSheetId="1" hidden="1">'[67]S&amp;U'!$1:$1048576</definedName>
    <definedName name="_bdm.0011A4E0E53045449D6E19BF067B45B8.edm" localSheetId="2" hidden="1">'[68]S&amp;U'!$1:$1048576</definedName>
    <definedName name="_bdm.0011A4E0E53045449D6E19BF067B45B8.edm" hidden="1">'[67]S&amp;U'!$1:$1048576</definedName>
    <definedName name="_bdm.00FC66F676E8445FAAE895C743BCA7D8.edm" localSheetId="1" hidden="1">#REF!</definedName>
    <definedName name="_bdm.00FC66F676E8445FAAE895C743BCA7D8.edm" localSheetId="2" hidden="1">#REF!</definedName>
    <definedName name="_bdm.00FC66F676E8445FAAE895C743BCA7D8.edm" hidden="1">#REF!</definedName>
    <definedName name="_bdm.010841E9B1194B09849E4AE53AE1B913.edm" localSheetId="1" hidden="1">#REF!</definedName>
    <definedName name="_bdm.010841E9B1194B09849E4AE53AE1B913.edm" localSheetId="2" hidden="1">#REF!</definedName>
    <definedName name="_bdm.010841E9B1194B09849E4AE53AE1B913.edm" hidden="1">#REF!</definedName>
    <definedName name="_bdm.0159565675F548CFAC9AFE0868312E6C.edm" localSheetId="1" hidden="1">'[69]Key Financials'!$1:$1048576</definedName>
    <definedName name="_bdm.0159565675F548CFAC9AFE0868312E6C.edm" localSheetId="2" hidden="1">'[70]Key Financials'!$1:$1048576</definedName>
    <definedName name="_bdm.0159565675F548CFAC9AFE0868312E6C.edm" hidden="1">'[69]Key Financials'!$1:$1048576</definedName>
    <definedName name="_bdm.01672E6FB7334AAF82C615F4DD359FBF.edm" localSheetId="1" hidden="1">#REF!</definedName>
    <definedName name="_bdm.01672E6FB7334AAF82C615F4DD359FBF.edm" localSheetId="2" hidden="1">#REF!</definedName>
    <definedName name="_bdm.01672E6FB7334AAF82C615F4DD359FBF.edm" hidden="1">#REF!</definedName>
    <definedName name="_bdm.019A79518947482FA9B1D7AA6F46BA10.edm" localSheetId="1" hidden="1">#REF!</definedName>
    <definedName name="_bdm.019A79518947482FA9B1D7AA6F46BA10.edm" localSheetId="2" hidden="1">#REF!</definedName>
    <definedName name="_bdm.019A79518947482FA9B1D7AA6F46BA10.edm" hidden="1">#REF!</definedName>
    <definedName name="_bdm.019A88AE73AA423CA4DCC3BA4B46DDF7.edm" localSheetId="1" hidden="1">#REF!</definedName>
    <definedName name="_bdm.019A88AE73AA423CA4DCC3BA4B46DDF7.edm" localSheetId="2" hidden="1">#REF!</definedName>
    <definedName name="_bdm.019A88AE73AA423CA4DCC3BA4B46DDF7.edm" hidden="1">#REF!</definedName>
    <definedName name="_bdm.029442F3EDF84427879DC47E641D52C2.edm" hidden="1">#REF!</definedName>
    <definedName name="_bdm.02B65B8C0E40445688AA457B141454D8.edm" localSheetId="1" hidden="1">'[71]Dana Graph'!$1:$1048576</definedName>
    <definedName name="_bdm.02B65B8C0E40445688AA457B141454D8.edm" localSheetId="2" hidden="1">'[72]Dana Graph'!$1:$1048576</definedName>
    <definedName name="_bdm.02B65B8C0E40445688AA457B141454D8.edm" hidden="1">'[71]Dana Graph'!$1:$1048576</definedName>
    <definedName name="_bdm.02C3DD8E65D743B88DDD8F93743D0205.edm" localSheetId="1" hidden="1">#REF!</definedName>
    <definedName name="_bdm.02C3DD8E65D743B88DDD8F93743D0205.edm" localSheetId="2" hidden="1">#REF!</definedName>
    <definedName name="_bdm.02C3DD8E65D743B88DDD8F93743D0205.edm" hidden="1">#REF!</definedName>
    <definedName name="_bdm.0377CF55C8374DBF818B03EAC24B33BB.edm" localSheetId="1" hidden="1">#REF!</definedName>
    <definedName name="_bdm.0377CF55C8374DBF818B03EAC24B33BB.edm" localSheetId="2" hidden="1">#REF!</definedName>
    <definedName name="_bdm.0377CF55C8374DBF818B03EAC24B33BB.edm" hidden="1">#REF!</definedName>
    <definedName name="_bdm.037A0A2782364BF9B292898B3ACA463B.edm" localSheetId="1" hidden="1">#REF!</definedName>
    <definedName name="_bdm.037A0A2782364BF9B292898B3ACA463B.edm" localSheetId="2" hidden="1">#REF!</definedName>
    <definedName name="_bdm.037A0A2782364BF9B292898B3ACA463B.edm" hidden="1">#REF!</definedName>
    <definedName name="_bdm.0396EABAF15A4390ADC7BD8E572BDF6E.edm" localSheetId="1" hidden="1">'[67]1yr Sh.Act.'!$1:$1048576</definedName>
    <definedName name="_bdm.0396EABAF15A4390ADC7BD8E572BDF6E.edm" localSheetId="2" hidden="1">'[68]1yr Sh.Act.'!$1:$1048576</definedName>
    <definedName name="_bdm.0396EABAF15A4390ADC7BD8E572BDF6E.edm" hidden="1">'[67]1yr Sh.Act.'!$1:$1048576</definedName>
    <definedName name="_bdm.04BC02B7A9234A33AB40696941097DFF.edm" localSheetId="1" hidden="1">#REF!</definedName>
    <definedName name="_bdm.04BC02B7A9234A33AB40696941097DFF.edm" localSheetId="2" hidden="1">#REF!</definedName>
    <definedName name="_bdm.04BC02B7A9234A33AB40696941097DFF.edm" hidden="1">#REF!</definedName>
    <definedName name="_bdm.053026F587804239A7B9AC209A2534DF.edm" localSheetId="1" hidden="1">#REF!</definedName>
    <definedName name="_bdm.053026F587804239A7B9AC209A2534DF.edm" localSheetId="2" hidden="1">#REF!</definedName>
    <definedName name="_bdm.053026F587804239A7B9AC209A2534DF.edm" hidden="1">#REF!</definedName>
    <definedName name="_bdm.058B9E1CED2D4F878A8020FAFC0B619B.edm" localSheetId="1" hidden="1">#REF!</definedName>
    <definedName name="_bdm.058B9E1CED2D4F878A8020FAFC0B619B.edm" localSheetId="2" hidden="1">#REF!</definedName>
    <definedName name="_bdm.058B9E1CED2D4F878A8020FAFC0B619B.edm" hidden="1">#REF!</definedName>
    <definedName name="_bdm.058F9C0FD9944D34A51AEC2950BCAB84.edm" hidden="1">#REF!</definedName>
    <definedName name="_bdm.059C4A5B30E1418DB88963037F4ACF80.edm" hidden="1">#REF!</definedName>
    <definedName name="_bdm.07279200EF2F40D890FC2F86A727859F.edm" localSheetId="1" hidden="1">'[73]Stock Price'!$1:$1048576</definedName>
    <definedName name="_bdm.07279200EF2F40D890FC2F86A727859F.edm" localSheetId="2" hidden="1">'[74]Stock Price'!$1:$1048576</definedName>
    <definedName name="_bdm.07279200EF2F40D890FC2F86A727859F.edm" hidden="1">'[73]Stock Price'!$1:$1048576</definedName>
    <definedName name="_bdm.076D56B6D1374AE7B695C4F4D5749EF6.edm" localSheetId="1" hidden="1">[75]Ownership!$1:$1048576</definedName>
    <definedName name="_bdm.076D56B6D1374AE7B695C4F4D5749EF6.edm" localSheetId="2" hidden="1">[76]Ownership!$1:$1048576</definedName>
    <definedName name="_bdm.076D56B6D1374AE7B695C4F4D5749EF6.edm" hidden="1">[75]Ownership!$1:$1048576</definedName>
    <definedName name="_bdm.0772C6DC55B44E698714C73833C881F2.edm" localSheetId="1" hidden="1">#REF!</definedName>
    <definedName name="_bdm.0772C6DC55B44E698714C73833C881F2.edm" localSheetId="2" hidden="1">#REF!</definedName>
    <definedName name="_bdm.0772C6DC55B44E698714C73833C881F2.edm" hidden="1">#REF!</definedName>
    <definedName name="_bdm.080171AE8EA94B41AA7DFC25B00CD51E.edm" localSheetId="1" hidden="1">#REF!</definedName>
    <definedName name="_bdm.080171AE8EA94B41AA7DFC25B00CD51E.edm" localSheetId="2" hidden="1">#REF!</definedName>
    <definedName name="_bdm.080171AE8EA94B41AA7DFC25B00CD51E.edm" hidden="1">#REF!</definedName>
    <definedName name="_bdm.09CCBF4B3C3D45FF9C8EDE869E0518A0.edm" localSheetId="1" hidden="1">#REF!</definedName>
    <definedName name="_bdm.09CCBF4B3C3D45FF9C8EDE869E0518A0.edm" localSheetId="2" hidden="1">#REF!</definedName>
    <definedName name="_bdm.09CCBF4B3C3D45FF9C8EDE869E0518A0.edm" hidden="1">#REF!</definedName>
    <definedName name="_bdm.09E7854EFB0D471AABB7678577F203A5.edm" localSheetId="1" hidden="1">'[77]Systems Profitability Output'!$1:$1048576</definedName>
    <definedName name="_bdm.09E7854EFB0D471AABB7678577F203A5.edm" localSheetId="2" hidden="1">'[78]Systems Profitability Output'!$1:$1048576</definedName>
    <definedName name="_bdm.09E7854EFB0D471AABB7678577F203A5.edm" hidden="1">'[77]Systems Profitability Output'!$1:$1048576</definedName>
    <definedName name="_bdm.09FDF1F9C1EB4C80B1058938922C8120.edm" localSheetId="1" hidden="1">#REF!</definedName>
    <definedName name="_bdm.09FDF1F9C1EB4C80B1058938922C8120.edm" localSheetId="2" hidden="1">#REF!</definedName>
    <definedName name="_bdm.09FDF1F9C1EB4C80B1058938922C8120.edm" hidden="1">#REF!</definedName>
    <definedName name="_bdm.0A4BF394F1934A39871039B6CE0D4E79.edm" localSheetId="1" hidden="1">#REF!</definedName>
    <definedName name="_bdm.0A4BF394F1934A39871039B6CE0D4E79.edm" localSheetId="2" hidden="1">#REF!</definedName>
    <definedName name="_bdm.0A4BF394F1934A39871039B6CE0D4E79.edm" hidden="1">#REF!</definedName>
    <definedName name="_bdm.0ADE36096E1A4D96B1BC3394BFB27C39.edm" localSheetId="1" hidden="1">#REF!</definedName>
    <definedName name="_bdm.0ADE36096E1A4D96B1BC3394BFB27C39.edm" localSheetId="2" hidden="1">#REF!</definedName>
    <definedName name="_bdm.0ADE36096E1A4D96B1BC3394BFB27C39.edm" hidden="1">#REF!</definedName>
    <definedName name="_bdm.0B2D300B40A0436A9F0960486475E976.edm" hidden="1">#REF!</definedName>
    <definedName name="_bdm.0BE4087F8C9540ADBF6690938E5DACCB.edm" hidden="1">#REF!</definedName>
    <definedName name="_bdm.0C762A5983C649238EAA63CD6D16110C.edm" hidden="1">#N/A</definedName>
    <definedName name="_bdm.0D15F084639A4DAD9AE4531CBE145B58.edm" hidden="1" xml:space="preserve">                '[79]Sources and Uses'!$1:$1048576</definedName>
    <definedName name="_bdm.0E3BDF6A343C4558B78CA9E9DDC99B5F.edm" localSheetId="1" hidden="1">#REF!</definedName>
    <definedName name="_bdm.0E3BDF6A343C4558B78CA9E9DDC99B5F.edm" localSheetId="2" hidden="1">#REF!</definedName>
    <definedName name="_bdm.0E3BDF6A343C4558B78CA9E9DDC99B5F.edm" hidden="1">#REF!</definedName>
    <definedName name="_bdm.0F48C373A60F48CA9B05F915F7B43A12.edm" localSheetId="1" hidden="1">'[80]Valuation Summ.'!$1:$1048576</definedName>
    <definedName name="_bdm.0F48C373A60F48CA9B05F915F7B43A12.edm" localSheetId="2" hidden="1">'[81]Valuation Summ.'!$1:$1048576</definedName>
    <definedName name="_bdm.0F48C373A60F48CA9B05F915F7B43A12.edm" hidden="1">'[80]Valuation Summ.'!$1:$1048576</definedName>
    <definedName name="_bdm.10854289810F4908A25A7AEECCB6F162.edm" localSheetId="1" hidden="1">[82]Model!$1:$1048576</definedName>
    <definedName name="_bdm.10854289810F4908A25A7AEECCB6F162.edm" localSheetId="2" hidden="1">[83]Model!$1:$1048576</definedName>
    <definedName name="_bdm.10854289810F4908A25A7AEECCB6F162.edm" hidden="1">[82]Model!$1:$1048576</definedName>
    <definedName name="_bdm.11416A9134534BE497AA3C61501657FD.edm" localSheetId="1" hidden="1">#REF!</definedName>
    <definedName name="_bdm.11416A9134534BE497AA3C61501657FD.edm" localSheetId="2" hidden="1">#REF!</definedName>
    <definedName name="_bdm.11416A9134534BE497AA3C61501657FD.edm" hidden="1">#REF!</definedName>
    <definedName name="_bdm.114458C1F7984DB4A7F07D0A7D56B8EE.edm" localSheetId="1" hidden="1">#REF!</definedName>
    <definedName name="_bdm.114458C1F7984DB4A7F07D0A7D56B8EE.edm" localSheetId="2" hidden="1">#REF!</definedName>
    <definedName name="_bdm.114458C1F7984DB4A7F07D0A7D56B8EE.edm" hidden="1">#REF!</definedName>
    <definedName name="_bdm.1170D34B68FD46A8A95FDEA0C0E98C78.edm" localSheetId="0" hidden="1">#REF!</definedName>
    <definedName name="_bdm.1170D34B68FD46A8A95FDEA0C0E98C78.edm" localSheetId="3" hidden="1">#REF!</definedName>
    <definedName name="_bdm.1170D34B68FD46A8A95FDEA0C0E98C78.edm" localSheetId="2" hidden="1">#REF!</definedName>
    <definedName name="_bdm.1170D34B68FD46A8A95FDEA0C0E98C78.edm" hidden="1">#REF!</definedName>
    <definedName name="_bdm.11AB4E1B27B64A2EB7C100F32889D03E.edm" hidden="1">#REF!</definedName>
    <definedName name="_bdm.12D1DFE08C6849E18920F669DF41A07C.edm" hidden="1">#REF!</definedName>
    <definedName name="_bdm.12D3DFC78DB140BE8452B119A36FDD74.edm" hidden="1">#REF!</definedName>
    <definedName name="_bdm.13301BA0EC504E0DA86EB55C23C07A1B.edm" hidden="1">#REF!</definedName>
    <definedName name="_bdm.138BEC76D84E4992931CE9E0E79FD3D0.edm" hidden="1">#REF!</definedName>
    <definedName name="_bdm.13AED2FCC4314872BAB32C650287BF94.edm" localSheetId="1" hidden="1">'[77]Operating Growth'!$1:$1048576</definedName>
    <definedName name="_bdm.13AED2FCC4314872BAB32C650287BF94.edm" localSheetId="2" hidden="1">'[78]Operating Growth'!$1:$1048576</definedName>
    <definedName name="_bdm.13AED2FCC4314872BAB32C650287BF94.edm" hidden="1">'[77]Operating Growth'!$1:$1048576</definedName>
    <definedName name="_bdm.13B352E7CFDF40A690ADB14039CCB882.edm" localSheetId="1" hidden="1">#REF!</definedName>
    <definedName name="_bdm.13B352E7CFDF40A690ADB14039CCB882.edm" localSheetId="2" hidden="1">#REF!</definedName>
    <definedName name="_bdm.13B352E7CFDF40A690ADB14039CCB882.edm" hidden="1">#REF!</definedName>
    <definedName name="_bdm.13F224C18A864891AC3E171155E42ABB.edm" localSheetId="1" hidden="1">[80]Shareholdings!$1:$1048576</definedName>
    <definedName name="_bdm.13F224C18A864891AC3E171155E42ABB.edm" localSheetId="2" hidden="1">[81]Shareholdings!$1:$1048576</definedName>
    <definedName name="_bdm.13F224C18A864891AC3E171155E42ABB.edm" hidden="1">[80]Shareholdings!$1:$1048576</definedName>
    <definedName name="_bdm.146C7B88C6CE490CBB1CDD93C81760E5.edm" localSheetId="1" hidden="1">'[73]Summary Output'!$1:$1048576</definedName>
    <definedName name="_bdm.146C7B88C6CE490CBB1CDD93C81760E5.edm" localSheetId="2" hidden="1">'[74]Summary Output'!$1:$1048576</definedName>
    <definedName name="_bdm.146C7B88C6CE490CBB1CDD93C81760E5.edm" hidden="1">'[73]Summary Output'!$1:$1048576</definedName>
    <definedName name="_bdm.15AACE3210D3439881CD6D295B11CAB2.edm" localSheetId="1" hidden="1">[84]Sheet2!$1:$1048576</definedName>
    <definedName name="_bdm.15AACE3210D3439881CD6D295B11CAB2.edm" localSheetId="2" hidden="1">[85]Sheet2!$1:$1048576</definedName>
    <definedName name="_bdm.15AACE3210D3439881CD6D295B11CAB2.edm" hidden="1">[84]Sheet2!$1:$1048576</definedName>
    <definedName name="_bdm.15CC497F80E1424883C985376B271207.edm" localSheetId="1" hidden="1">#REF!</definedName>
    <definedName name="_bdm.15CC497F80E1424883C985376B271207.edm" localSheetId="2" hidden="1">#REF!</definedName>
    <definedName name="_bdm.15CC497F80E1424883C985376B271207.edm" hidden="1">#REF!</definedName>
    <definedName name="_bdm.17551312101A4146BB6A742AC6B7730B.edm" localSheetId="1" hidden="1">#REF!</definedName>
    <definedName name="_bdm.17551312101A4146BB6A742AC6B7730B.edm" localSheetId="2" hidden="1">#REF!</definedName>
    <definedName name="_bdm.17551312101A4146BB6A742AC6B7730B.edm" hidden="1">#REF!</definedName>
    <definedName name="_bdm.17A021751EFD4B349DFBB5EFA9AE5E3E.edm" localSheetId="1" hidden="1">#REF!</definedName>
    <definedName name="_bdm.17A021751EFD4B349DFBB5EFA9AE5E3E.edm" localSheetId="2" hidden="1">#REF!</definedName>
    <definedName name="_bdm.17A021751EFD4B349DFBB5EFA9AE5E3E.edm" hidden="1">#REF!</definedName>
    <definedName name="_bdm.1809A06AC2D248B3990C4CF852091DAC.edm" localSheetId="1" hidden="1">[86]Output2!$1:$1048576</definedName>
    <definedName name="_bdm.1809A06AC2D248B3990C4CF852091DAC.edm" localSheetId="2" hidden="1">[87]Output2!$1:$1048576</definedName>
    <definedName name="_bdm.1809A06AC2D248B3990C4CF852091DAC.edm" hidden="1">[86]Output2!$1:$1048576</definedName>
    <definedName name="_bdm.190943B2114747A6969561BC54156186.edm" localSheetId="1" hidden="1">#REF!</definedName>
    <definedName name="_bdm.190943B2114747A6969561BC54156186.edm" localSheetId="2" hidden="1">#REF!</definedName>
    <definedName name="_bdm.190943B2114747A6969561BC54156186.edm" hidden="1">#REF!</definedName>
    <definedName name="_bdm.1A17189F8D3B4281B289999AB063AB40.edm" localSheetId="1" hidden="1">#REF!</definedName>
    <definedName name="_bdm.1A17189F8D3B4281B289999AB063AB40.edm" localSheetId="2" hidden="1">#REF!</definedName>
    <definedName name="_bdm.1A17189F8D3B4281B289999AB063AB40.edm" hidden="1">#REF!</definedName>
    <definedName name="_bdm.1A1DC8C5D27642F399DA2319A0BDCFD9.edm" localSheetId="1" hidden="1">'[88]Hdct (U)'!$1:$1048576</definedName>
    <definedName name="_bdm.1A1DC8C5D27642F399DA2319A0BDCFD9.edm" localSheetId="2" hidden="1">'[89]Hdct (U)'!$1:$1048576</definedName>
    <definedName name="_bdm.1A1DC8C5D27642F399DA2319A0BDCFD9.edm" hidden="1">'[88]Hdct (U)'!$1:$1048576</definedName>
    <definedName name="_bdm.1A5DCE2E75E842F1A516ACBC0C2729D8.edm" localSheetId="1" hidden="1">#REF!</definedName>
    <definedName name="_bdm.1A5DCE2E75E842F1A516ACBC0C2729D8.edm" localSheetId="2" hidden="1">#REF!</definedName>
    <definedName name="_bdm.1A5DCE2E75E842F1A516ACBC0C2729D8.edm" hidden="1">#REF!</definedName>
    <definedName name="_bdm.1B8390089C234974987145F805CD0E0A.edm" localSheetId="1" hidden="1">'[90]EV-EBITDA'!$1:$1048576</definedName>
    <definedName name="_bdm.1B8390089C234974987145F805CD0E0A.edm" localSheetId="2" hidden="1">'[91]EV-EBITDA'!$1:$1048576</definedName>
    <definedName name="_bdm.1B8390089C234974987145F805CD0E0A.edm" hidden="1">'[90]EV-EBITDA'!$1:$1048576</definedName>
    <definedName name="_bdm.1BE5AC7BA28944DC959B97AD42B637AE.edm" localSheetId="1" hidden="1">'[88]Rev Per Agt'!$1:$1048576</definedName>
    <definedName name="_bdm.1BE5AC7BA28944DC959B97AD42B637AE.edm" localSheetId="2" hidden="1">'[89]Rev Per Agt'!$1:$1048576</definedName>
    <definedName name="_bdm.1BE5AC7BA28944DC959B97AD42B637AE.edm" hidden="1">'[88]Rev Per Agt'!$1:$1048576</definedName>
    <definedName name="_bdm.1CA62F4B22A24484AB1338FCA6ABDF3B.edm" localSheetId="1" hidden="1">'[92]All Ownership_New'!$1:$1048576</definedName>
    <definedName name="_bdm.1CA62F4B22A24484AB1338FCA6ABDF3B.edm" localSheetId="2" hidden="1">'[93]All Ownership_New'!$1:$1048576</definedName>
    <definedName name="_bdm.1CA62F4B22A24484AB1338FCA6ABDF3B.edm" hidden="1">'[92]All Ownership_New'!$1:$1048576</definedName>
    <definedName name="_bdm.1CF54423904C411ABF86A7C411D85E44.edm" localSheetId="1" hidden="1">'[94]Output syn'!$1:$1048576</definedName>
    <definedName name="_bdm.1CF54423904C411ABF86A7C411D85E44.edm" localSheetId="2" hidden="1">'[95]Output syn'!$1:$1048576</definedName>
    <definedName name="_bdm.1CF54423904C411ABF86A7C411D85E44.edm" hidden="1">'[94]Output syn'!$1:$1048576</definedName>
    <definedName name="_bdm.1D55A1DE3598493E9A8C90FD9B9D5BB8.edm" localSheetId="1" hidden="1">#REF!</definedName>
    <definedName name="_bdm.1D55A1DE3598493E9A8C90FD9B9D5BB8.edm" localSheetId="2" hidden="1">#REF!</definedName>
    <definedName name="_bdm.1D55A1DE3598493E9A8C90FD9B9D5BB8.edm" hidden="1">#REF!</definedName>
    <definedName name="_bdm.1E54EE3065DF45C7BC015362B0D4021E.edm" localSheetId="1" hidden="1">#REF!</definedName>
    <definedName name="_bdm.1E54EE3065DF45C7BC015362B0D4021E.edm" localSheetId="2" hidden="1">#REF!</definedName>
    <definedName name="_bdm.1E54EE3065DF45C7BC015362B0D4021E.edm" hidden="1">#REF!</definedName>
    <definedName name="_bdm.1E5CF825F68F48F3B16D0508E60BC484.edm" localSheetId="1" hidden="1">#REF!</definedName>
    <definedName name="_bdm.1E5CF825F68F48F3B16D0508E60BC484.edm" localSheetId="2" hidden="1">#REF!</definedName>
    <definedName name="_bdm.1E5CF825F68F48F3B16D0508E60BC484.edm" hidden="1">#REF!</definedName>
    <definedName name="_bdm.1F4E3D481B624542941A49029386A278.edm" localSheetId="1" hidden="1">'[88]Hdct Det + Chrt'!$1:$1048576</definedName>
    <definedName name="_bdm.1F4E3D481B624542941A49029386A278.edm" localSheetId="2" hidden="1">'[89]Hdct Det + Chrt'!$1:$1048576</definedName>
    <definedName name="_bdm.1F4E3D481B624542941A49029386A278.edm" hidden="1">'[88]Hdct Det + Chrt'!$1:$1048576</definedName>
    <definedName name="_bdm.20095CA23F5A4C8A902761B382D6D16B.edm" localSheetId="1" hidden="1">'[96]Historical PE Chart'!$1:$1048576</definedName>
    <definedName name="_bdm.20095CA23F5A4C8A902761B382D6D16B.edm" localSheetId="2" hidden="1">'[97]Historical PE Chart'!$1:$1048576</definedName>
    <definedName name="_bdm.20095CA23F5A4C8A902761B382D6D16B.edm" hidden="1">'[96]Historical PE Chart'!$1:$1048576</definedName>
    <definedName name="_bdm.20318" localSheetId="1" hidden="1">[98]RFMD!$1:$1048576</definedName>
    <definedName name="_bdm.20318" localSheetId="2" hidden="1">[99]RFMD!$1:$1048576</definedName>
    <definedName name="_bdm.20318" hidden="1">[98]RFMD!$1:$1048576</definedName>
    <definedName name="_bdm.20318CF905374182AE2159607959666D.edm" localSheetId="1" hidden="1">#REF!</definedName>
    <definedName name="_bdm.20318CF905374182AE2159607959666D.edm" localSheetId="2" hidden="1">#REF!</definedName>
    <definedName name="_bdm.20318CF905374182AE2159607959666D.edm" hidden="1">#REF!</definedName>
    <definedName name="_bdm.2266FE05A70A475CAB56760704D94CD3.edm" localSheetId="1" hidden="1">#REF!</definedName>
    <definedName name="_bdm.2266FE05A70A475CAB56760704D94CD3.edm" localSheetId="2" hidden="1">#REF!</definedName>
    <definedName name="_bdm.2266FE05A70A475CAB56760704D94CD3.edm" hidden="1">#REF!</definedName>
    <definedName name="_bdm.22B68655AB3647DA9003CEE222231D4F.edm" localSheetId="1" hidden="1">[100]Model!$1:$1048576</definedName>
    <definedName name="_bdm.22B68655AB3647DA9003CEE222231D4F.edm" localSheetId="2" hidden="1">[101]Model!$1:$1048576</definedName>
    <definedName name="_bdm.22B68655AB3647DA9003CEE222231D4F.edm" hidden="1">[100]Model!$1:$1048576</definedName>
    <definedName name="_bdm.25BAF8BF4AFC49C985A072927EE2BC2A.edm" localSheetId="1" hidden="1">#REF!</definedName>
    <definedName name="_bdm.25BAF8BF4AFC49C985A072927EE2BC2A.edm" localSheetId="2" hidden="1">#REF!</definedName>
    <definedName name="_bdm.25BAF8BF4AFC49C985A072927EE2BC2A.edm" hidden="1">#REF!</definedName>
    <definedName name="_bdm.261EF6B38852445894C25BF890E876BB.edm" localSheetId="1" hidden="1">#REF!</definedName>
    <definedName name="_bdm.261EF6B38852445894C25BF890E876BB.edm" localSheetId="2" hidden="1">#REF!</definedName>
    <definedName name="_bdm.261EF6B38852445894C25BF890E876BB.edm" hidden="1">#REF!</definedName>
    <definedName name="_bdm.275A4A934BBE4C01924D0C50AC029E7F.edm" localSheetId="1" hidden="1">#REF!</definedName>
    <definedName name="_bdm.275A4A934BBE4C01924D0C50AC029E7F.edm" localSheetId="2" hidden="1">#REF!</definedName>
    <definedName name="_bdm.275A4A934BBE4C01924D0C50AC029E7F.edm" hidden="1">#REF!</definedName>
    <definedName name="_bdm.2847C7242A3F4272BC8690A4688DF48F.edm" localSheetId="1" hidden="1">[102]ArvinMeritor!$1:$1048576</definedName>
    <definedName name="_bdm.2847C7242A3F4272BC8690A4688DF48F.edm" localSheetId="2" hidden="1">[103]ArvinMeritor!$1:$1048576</definedName>
    <definedName name="_bdm.2847C7242A3F4272BC8690A4688DF48F.edm" hidden="1">[102]ArvinMeritor!$1:$1048576</definedName>
    <definedName name="_bdm.295D7510B4394BEA94A9F71CB868E29A.edm" localSheetId="1" hidden="1">#REF!</definedName>
    <definedName name="_bdm.295D7510B4394BEA94A9F71CB868E29A.edm" localSheetId="2" hidden="1">#REF!</definedName>
    <definedName name="_bdm.295D7510B4394BEA94A9F71CB868E29A.edm" hidden="1">#REF!</definedName>
    <definedName name="_bdm.29C5735C5BE24C0E8F7CC7D80110C04D.edm" hidden="1" xml:space="preserve">        [79]Output!$1:$1048576</definedName>
    <definedName name="_bdm.2AE7CFD87E4B4666855390D5D5C6F8E9.edm" localSheetId="1" hidden="1">'[104]Covenant Analysis'!$1:$1048576</definedName>
    <definedName name="_bdm.2AE7CFD87E4B4666855390D5D5C6F8E9.edm" localSheetId="2" hidden="1">'[105]Covenant Analysis'!$1:$1048576</definedName>
    <definedName name="_bdm.2AE7CFD87E4B4666855390D5D5C6F8E9.edm" hidden="1">'[104]Covenant Analysis'!$1:$1048576</definedName>
    <definedName name="_bdm.2B0A22FAB8AB4A16A21754CFC9FA1DF5.edm" localSheetId="1" hidden="1">#REF!</definedName>
    <definedName name="_bdm.2B0A22FAB8AB4A16A21754CFC9FA1DF5.edm" localSheetId="2" hidden="1">#REF!</definedName>
    <definedName name="_bdm.2B0A22FAB8AB4A16A21754CFC9FA1DF5.edm" hidden="1">#REF!</definedName>
    <definedName name="_bdm.2B2DF55D29FE4BAE887CDBF48780575E.edm" hidden="1">#N/A</definedName>
    <definedName name="_bdm.2B686F036632429CBF4A5F369891BA9C.edm" localSheetId="1" hidden="1">#REF!</definedName>
    <definedName name="_bdm.2B686F036632429CBF4A5F369891BA9C.edm" localSheetId="2" hidden="1">#REF!</definedName>
    <definedName name="_bdm.2B686F036632429CBF4A5F369891BA9C.edm" hidden="1">#REF!</definedName>
    <definedName name="_bdm.2B82B38CE36440979998B28F314532B5.edm" localSheetId="1" hidden="1">'[96]Relative Stock Price Perform'!$1:$1048576</definedName>
    <definedName name="_bdm.2B82B38CE36440979998B28F314532B5.edm" localSheetId="2" hidden="1">'[97]Relative Stock Price Perform'!$1:$1048576</definedName>
    <definedName name="_bdm.2B82B38CE36440979998B28F314532B5.edm" hidden="1">'[96]Relative Stock Price Perform'!$1:$1048576</definedName>
    <definedName name="_bdm.2C3C105279DC4DE19E37B3B9B31B4A8D.edm" localSheetId="1" hidden="1">#REF!</definedName>
    <definedName name="_bdm.2C3C105279DC4DE19E37B3B9B31B4A8D.edm" localSheetId="2" hidden="1">#REF!</definedName>
    <definedName name="_bdm.2C3C105279DC4DE19E37B3B9B31B4A8D.edm" hidden="1">#REF!</definedName>
    <definedName name="_bdm.2C53958CAE4E4D1C8587B545F947957B.edm" localSheetId="1" hidden="1">#REF!</definedName>
    <definedName name="_bdm.2C53958CAE4E4D1C8587B545F947957B.edm" localSheetId="2" hidden="1">#REF!</definedName>
    <definedName name="_bdm.2C53958CAE4E4D1C8587B545F947957B.edm" hidden="1">#REF!</definedName>
    <definedName name="_bdm.2CD73647107545BBB1BEDC445743E0F0.edm" localSheetId="1" hidden="1">#REF!</definedName>
    <definedName name="_bdm.2CD73647107545BBB1BEDC445743E0F0.edm" localSheetId="2" hidden="1">#REF!</definedName>
    <definedName name="_bdm.2CD73647107545BBB1BEDC445743E0F0.edm" hidden="1">#REF!</definedName>
    <definedName name="_bdm.2CF5E31AAC66441DB129A3CBD6A24965.edm" hidden="1">#REF!</definedName>
    <definedName name="_bdm.2D3ED91B0D414F248586145BD08192EC.edm" hidden="1">#REF!</definedName>
    <definedName name="_bdm.2E7C5EEA604C4346BD7D03C64D2A610E.edm" hidden="1">#REF!</definedName>
    <definedName name="_bdm.302F5FB27D9549ECA43C0A77278DCA06.edm" localSheetId="1" hidden="1">[80]ANEN!$1:$1048576</definedName>
    <definedName name="_bdm.302F5FB27D9549ECA43C0A77278DCA06.edm" localSheetId="2" hidden="1">[81]ANEN!$1:$1048576</definedName>
    <definedName name="_bdm.302F5FB27D9549ECA43C0A77278DCA06.edm" hidden="1">[80]ANEN!$1:$1048576</definedName>
    <definedName name="_bdm.31008831FCFB40B9B2F6F2C433720EE2.edm" localSheetId="1" hidden="1">[106]Operating_Metrics!$1:$1048576</definedName>
    <definedName name="_bdm.31008831FCFB40B9B2F6F2C433720EE2.edm" localSheetId="2" hidden="1">[107]Operating_Metrics!$1:$1048576</definedName>
    <definedName name="_bdm.31008831FCFB40B9B2F6F2C433720EE2.edm" hidden="1">[106]Operating_Metrics!$1:$1048576</definedName>
    <definedName name="_bdm.316CB69A5349467DBF24C32C2691F41A.edm" localSheetId="1" hidden="1">#REF!</definedName>
    <definedName name="_bdm.316CB69A5349467DBF24C32C2691F41A.edm" localSheetId="2" hidden="1">#REF!</definedName>
    <definedName name="_bdm.316CB69A5349467DBF24C32C2691F41A.edm" hidden="1">#REF!</definedName>
    <definedName name="_bdm.31C3DDF6769B45D79C04734A38813379.edm" localSheetId="1" hidden="1">'[108]Chart 1'!$1:$1048576</definedName>
    <definedName name="_bdm.31C3DDF6769B45D79C04734A38813379.edm" localSheetId="2" hidden="1">'[109]Chart 1'!$1:$1048576</definedName>
    <definedName name="_bdm.31C3DDF6769B45D79C04734A38813379.edm" hidden="1">'[108]Chart 1'!$1:$1048576</definedName>
    <definedName name="_bdm.32BF8D7EE4DB4F998B1F7DE83EF3D16E.edm" localSheetId="1" hidden="1">#REF!</definedName>
    <definedName name="_bdm.32BF8D7EE4DB4F998B1F7DE83EF3D16E.edm" localSheetId="2" hidden="1">#REF!</definedName>
    <definedName name="_bdm.32BF8D7EE4DB4F998B1F7DE83EF3D16E.edm" hidden="1">#REF!</definedName>
    <definedName name="_bdm.3310AA46D360456B9021DA24B90E5367.edm" hidden="1">#N/A</definedName>
    <definedName name="_bdm.33CDE157ABE641B29B9FFD0C0F88F6AE.edm" localSheetId="1" hidden="1">#REF!</definedName>
    <definedName name="_bdm.33CDE157ABE641B29B9FFD0C0F88F6AE.edm" localSheetId="2" hidden="1">#REF!</definedName>
    <definedName name="_bdm.33CDE157ABE641B29B9FFD0C0F88F6AE.edm" hidden="1">#REF!</definedName>
    <definedName name="_bdm.33F283FC495442FD9AD0AE70D6C11DAF.edm" localSheetId="1" hidden="1">#REF!</definedName>
    <definedName name="_bdm.33F283FC495442FD9AD0AE70D6C11DAF.edm" localSheetId="2" hidden="1">#REF!</definedName>
    <definedName name="_bdm.33F283FC495442FD9AD0AE70D6C11DAF.edm" hidden="1">#REF!</definedName>
    <definedName name="_bdm.348D3F127D994AFF8EBD1217245266A9.edm" localSheetId="1" hidden="1">'[110]M-WAVE'!$1:$1048576</definedName>
    <definedName name="_bdm.348D3F127D994AFF8EBD1217245266A9.edm" localSheetId="2" hidden="1">'[111]M-WAVE'!$1:$1048576</definedName>
    <definedName name="_bdm.348D3F127D994AFF8EBD1217245266A9.edm" hidden="1">'[110]M-WAVE'!$1:$1048576</definedName>
    <definedName name="_bdm.3509257FC078446E9053A7DA572841F9.edm" localSheetId="1" hidden="1">#REF!</definedName>
    <definedName name="_bdm.3509257FC078446E9053A7DA572841F9.edm" localSheetId="2" hidden="1">#REF!</definedName>
    <definedName name="_bdm.3509257FC078446E9053A7DA572841F9.edm" hidden="1">#REF!</definedName>
    <definedName name="_bdm.36CE1A98C5114A5FB1368DAE9DC7CDA2.edm" localSheetId="1" hidden="1">#REF!</definedName>
    <definedName name="_bdm.36CE1A98C5114A5FB1368DAE9DC7CDA2.edm" localSheetId="2" hidden="1">#REF!</definedName>
    <definedName name="_bdm.36CE1A98C5114A5FB1368DAE9DC7CDA2.edm" hidden="1">#REF!</definedName>
    <definedName name="_bdm.36E1A130E9C045FC8011DDE2B7742B64.edm" localSheetId="1" hidden="1">'[96]TBU spend graphs'!$1:$1048576</definedName>
    <definedName name="_bdm.36E1A130E9C045FC8011DDE2B7742B64.edm" localSheetId="2" hidden="1">'[97]TBU spend graphs'!$1:$1048576</definedName>
    <definedName name="_bdm.36E1A130E9C045FC8011DDE2B7742B64.edm" hidden="1">'[96]TBU spend graphs'!$1:$1048576</definedName>
    <definedName name="_bdm.387A15B03C7C4EA5BD14433DE7CE0CC5.edm" localSheetId="1" hidden="1">'[104]Transaction Overview'!$1:$1048576</definedName>
    <definedName name="_bdm.387A15B03C7C4EA5BD14433DE7CE0CC5.edm" localSheetId="2" hidden="1">'[105]Transaction Overview'!$1:$1048576</definedName>
    <definedName name="_bdm.387A15B03C7C4EA5BD14433DE7CE0CC5.edm" hidden="1">'[104]Transaction Overview'!$1:$1048576</definedName>
    <definedName name="_bdm.38A4179D7A8D449DA58B1633BE458FF8.edm" localSheetId="1" hidden="1">#REF!</definedName>
    <definedName name="_bdm.38A4179D7A8D449DA58B1633BE458FF8.edm" localSheetId="2" hidden="1">#REF!</definedName>
    <definedName name="_bdm.38A4179D7A8D449DA58B1633BE458FF8.edm" hidden="1">#REF!</definedName>
    <definedName name="_bdm.38A669C8261F4582AF13E1A90B8F009C.edm" localSheetId="1" hidden="1">'[67]Map Rider'!$1:$1048576</definedName>
    <definedName name="_bdm.38A669C8261F4582AF13E1A90B8F009C.edm" localSheetId="2" hidden="1">'[68]Map Rider'!$1:$1048576</definedName>
    <definedName name="_bdm.38A669C8261F4582AF13E1A90B8F009C.edm" hidden="1">'[67]Map Rider'!$1:$1048576</definedName>
    <definedName name="_bdm.39108097BDF844F98C07B5C882C4483E.edm" localSheetId="1" hidden="1">'[102]Directed Electronics'!$1:$1048576</definedName>
    <definedName name="_bdm.39108097BDF844F98C07B5C882C4483E.edm" localSheetId="2" hidden="1">'[103]Directed Electronics'!$1:$1048576</definedName>
    <definedName name="_bdm.39108097BDF844F98C07B5C882C4483E.edm" hidden="1">'[102]Directed Electronics'!$1:$1048576</definedName>
    <definedName name="_bdm.39C076DDFCD04004872F42564BA2E7B9.edm" localSheetId="1" hidden="1">#REF!</definedName>
    <definedName name="_bdm.39C076DDFCD04004872F42564BA2E7B9.edm" localSheetId="2" hidden="1">#REF!</definedName>
    <definedName name="_bdm.39C076DDFCD04004872F42564BA2E7B9.edm" hidden="1">#REF!</definedName>
    <definedName name="_bdm.39CC1DBD7E9B478EB40914A3ABA04CC0.edm" localSheetId="1" hidden="1">[102]Accuride!$1:$1048576</definedName>
    <definedName name="_bdm.39CC1DBD7E9B478EB40914A3ABA04CC0.edm" localSheetId="2" hidden="1">[103]Accuride!$1:$1048576</definedName>
    <definedName name="_bdm.39CC1DBD7E9B478EB40914A3ABA04CC0.edm" hidden="1">[102]Accuride!$1:$1048576</definedName>
    <definedName name="_bdm.3A357D94906A41F6A80E3C4BFB981980.edm" localSheetId="1" hidden="1">'[96]Systems Profitability'!$1:$1048576</definedName>
    <definedName name="_bdm.3A357D94906A41F6A80E3C4BFB981980.edm" localSheetId="2" hidden="1">'[97]Systems Profitability'!$1:$1048576</definedName>
    <definedName name="_bdm.3A357D94906A41F6A80E3C4BFB981980.edm" hidden="1">'[96]Systems Profitability'!$1:$1048576</definedName>
    <definedName name="_bdm.3B04F435E07E4C91876405C910CF550B.edm" localSheetId="1" hidden="1">#REF!</definedName>
    <definedName name="_bdm.3B04F435E07E4C91876405C910CF550B.edm" localSheetId="2" hidden="1">#REF!</definedName>
    <definedName name="_bdm.3B04F435E07E4C91876405C910CF550B.edm" hidden="1">#REF!</definedName>
    <definedName name="_bdm.3BF02697DA304138918568B20CFDB4B0.edm" localSheetId="1" hidden="1">#REF!</definedName>
    <definedName name="_bdm.3BF02697DA304138918568B20CFDB4B0.edm" localSheetId="2" hidden="1">#REF!</definedName>
    <definedName name="_bdm.3BF02697DA304138918568B20CFDB4B0.edm" hidden="1">#REF!</definedName>
    <definedName name="_bdm.3D7C8201A83E4225903996606F578895.edm" hidden="1" xml:space="preserve">        '[79]Sources and Uses'!$1:$1048576</definedName>
    <definedName name="_bdm.3DCDD90830DB40109B56A5D7EC849FD4.edm" localSheetId="1" hidden="1">#REF!</definedName>
    <definedName name="_bdm.3DCDD90830DB40109B56A5D7EC849FD4.edm" localSheetId="2" hidden="1">#REF!</definedName>
    <definedName name="_bdm.3DCDD90830DB40109B56A5D7EC849FD4.edm" hidden="1">#REF!</definedName>
    <definedName name="_bdm.3E3E79B3FDD2428B952C36C9867A8DE2.edm" localSheetId="1" hidden="1">#REF!</definedName>
    <definedName name="_bdm.3E3E79B3FDD2428B952C36C9867A8DE2.edm" localSheetId="2" hidden="1">#REF!</definedName>
    <definedName name="_bdm.3E3E79B3FDD2428B952C36C9867A8DE2.edm" hidden="1">#REF!</definedName>
    <definedName name="_bdm.3E64E24C21D247319B7F54BDAE893564.edm" localSheetId="1" hidden="1">#REF!</definedName>
    <definedName name="_bdm.3E64E24C21D247319B7F54BDAE893564.edm" localSheetId="2" hidden="1">#REF!</definedName>
    <definedName name="_bdm.3E64E24C21D247319B7F54BDAE893564.edm" hidden="1">#REF!</definedName>
    <definedName name="_bdm.3E9E6A38B0254F18BB53EA38F2A202AB.edm" hidden="1">#REF!</definedName>
    <definedName name="_bdm.3EB9BA9F6D6D42F7B74319D52B6AC2AA.edm" localSheetId="1" hidden="1">'[80]Trans Comps'!$1:$1048576</definedName>
    <definedName name="_bdm.3EB9BA9F6D6D42F7B74319D52B6AC2AA.edm" localSheetId="2" hidden="1">'[81]Trans Comps'!$1:$1048576</definedName>
    <definedName name="_bdm.3EB9BA9F6D6D42F7B74319D52B6AC2AA.edm" hidden="1">'[80]Trans Comps'!$1:$1048576</definedName>
    <definedName name="_bdm.3F0BC381DF9D47BF8C78CB61122BC5AF.edm" localSheetId="1" hidden="1">#REF!</definedName>
    <definedName name="_bdm.3F0BC381DF9D47BF8C78CB61122BC5AF.edm" localSheetId="2" hidden="1">#REF!</definedName>
    <definedName name="_bdm.3F0BC381DF9D47BF8C78CB61122BC5AF.edm" hidden="1">#REF!</definedName>
    <definedName name="_bdm.4064873b77ab442b8b7c2d61f21660f4.edm" localSheetId="1" hidden="1">#REF!</definedName>
    <definedName name="_bdm.4064873b77ab442b8b7c2d61f21660f4.edm" localSheetId="2" hidden="1">#REF!</definedName>
    <definedName name="_bdm.4064873b77ab442b8b7c2d61f21660f4.edm" hidden="1">#REF!</definedName>
    <definedName name="_bdm.4069BAB083C448C19F2385315BE17BCB.edm" localSheetId="1" hidden="1">#REF!</definedName>
    <definedName name="_bdm.4069BAB083C448C19F2385315BE17BCB.edm" localSheetId="2" hidden="1">#REF!</definedName>
    <definedName name="_bdm.4069BAB083C448C19F2385315BE17BCB.edm" hidden="1">#REF!</definedName>
    <definedName name="_bdm.413D89EC9E5D46F0B7546FBE3F3B8114.edm" hidden="1">#REF!</definedName>
    <definedName name="_bdm.41A9B75934C64DDA945F42E62D35FE2B.edm" hidden="1">#REF!</definedName>
    <definedName name="_bdm.41EAE04BDAB447F292AAC0977EC8D026.edm" hidden="1" xml:space="preserve">        [79]Output!$1:$1048576</definedName>
    <definedName name="_bdm.42525005E78C47128B3BC767DEEBBC23.edm" localSheetId="1" hidden="1">'[67]EV-EBITDA'!$1:$1048576</definedName>
    <definedName name="_bdm.42525005E78C47128B3BC767DEEBBC23.edm" localSheetId="2" hidden="1">'[68]EV-EBITDA'!$1:$1048576</definedName>
    <definedName name="_bdm.42525005E78C47128B3BC767DEEBBC23.edm" hidden="1">'[67]EV-EBITDA'!$1:$1048576</definedName>
    <definedName name="_bdm.4348CDF5D9384D41AD2DEADCAEAE3248.edm" localSheetId="1" hidden="1">[102]Oshkosh!$1:$1048576</definedName>
    <definedName name="_bdm.4348CDF5D9384D41AD2DEADCAEAE3248.edm" localSheetId="2" hidden="1">[103]Oshkosh!$1:$1048576</definedName>
    <definedName name="_bdm.4348CDF5D9384D41AD2DEADCAEAE3248.edm" hidden="1">[102]Oshkosh!$1:$1048576</definedName>
    <definedName name="_bdm.44040E676BD5487AB1B15FF02011D07F.edm" localSheetId="1" hidden="1">#REF!</definedName>
    <definedName name="_bdm.44040E676BD5487AB1B15FF02011D07F.edm" localSheetId="2" hidden="1">#REF!</definedName>
    <definedName name="_bdm.44040E676BD5487AB1B15FF02011D07F.edm" hidden="1">#REF!</definedName>
    <definedName name="_bdm.444B2206A38A4BA69159FAD17AB98F81.edm" localSheetId="1" hidden="1">#REF!</definedName>
    <definedName name="_bdm.444B2206A38A4BA69159FAD17AB98F81.edm" localSheetId="2" hidden="1">#REF!</definedName>
    <definedName name="_bdm.444B2206A38A4BA69159FAD17AB98F81.edm" hidden="1">#REF!</definedName>
    <definedName name="_bdm.446CD2E0E47D4381842941060E130161.edm" localSheetId="1" hidden="1">'[92]Institutional Ownership'!$1:$1048576</definedName>
    <definedName name="_bdm.446CD2E0E47D4381842941060E130161.edm" localSheetId="2" hidden="1">'[93]Institutional Ownership'!$1:$1048576</definedName>
    <definedName name="_bdm.446CD2E0E47D4381842941060E130161.edm" hidden="1">'[92]Institutional Ownership'!$1:$1048576</definedName>
    <definedName name="_bdm.4531A0BF890740D3ABDFD9F254DBE697.edm" localSheetId="1" hidden="1">#REF!</definedName>
    <definedName name="_bdm.4531A0BF890740D3ABDFD9F254DBE697.edm" localSheetId="2" hidden="1">#REF!</definedName>
    <definedName name="_bdm.4531A0BF890740D3ABDFD9F254DBE697.edm" hidden="1">#REF!</definedName>
    <definedName name="_bdm.45402AE3C02140C093C8B601791EE166.edm" localSheetId="1" hidden="1">#REF!</definedName>
    <definedName name="_bdm.45402AE3C02140C093C8B601791EE166.edm" localSheetId="2" hidden="1">#REF!</definedName>
    <definedName name="_bdm.45402AE3C02140C093C8B601791EE166.edm" hidden="1">#REF!</definedName>
    <definedName name="_bdm.457106FF8266412B97CB3914F0B16337.edm" localSheetId="1" hidden="1">#REF!</definedName>
    <definedName name="_bdm.457106FF8266412B97CB3914F0B16337.edm" localSheetId="2" hidden="1">#REF!</definedName>
    <definedName name="_bdm.457106FF8266412B97CB3914F0B16337.edm" hidden="1">#REF!</definedName>
    <definedName name="_bdm.47E87260E0C04823963C45D9CEF6DD6D.edm" hidden="1">#REF!</definedName>
    <definedName name="_bdm.48B8C9507E4F46979BF2DB1FA15C7605.edm" hidden="1">#REF!</definedName>
    <definedName name="_bdm.49141DB005014B9A842029B989F5C304.edm" localSheetId="1" hidden="1">'[104]Historical Liquidity Analysis'!$1:$1048576</definedName>
    <definedName name="_bdm.49141DB005014B9A842029B989F5C304.edm" localSheetId="2" hidden="1">'[105]Historical Liquidity Analysis'!$1:$1048576</definedName>
    <definedName name="_bdm.49141DB005014B9A842029B989F5C304.edm" hidden="1">'[104]Historical Liquidity Analysis'!$1:$1048576</definedName>
    <definedName name="_bdm.496CEA8CB03D48B88083EF04FAEB0BC9.edm" localSheetId="1" hidden="1">[112]BuyersSellers!$1:$1048576</definedName>
    <definedName name="_bdm.496CEA8CB03D48B88083EF04FAEB0BC9.edm" localSheetId="2" hidden="1">[113]BuyersSellers!$1:$1048576</definedName>
    <definedName name="_bdm.496CEA8CB03D48B88083EF04FAEB0BC9.edm" hidden="1">[112]BuyersSellers!$1:$1048576</definedName>
    <definedName name="_bdm.4A09FB872EDC472BAA5EDCA76D5A88A6.edm" localSheetId="1" hidden="1">[71]Dana!$1:$1048576</definedName>
    <definedName name="_bdm.4A09FB872EDC472BAA5EDCA76D5A88A6.edm" localSheetId="2" hidden="1">[72]Dana!$1:$1048576</definedName>
    <definedName name="_bdm.4A09FB872EDC472BAA5EDCA76D5A88A6.edm" hidden="1">[71]Dana!$1:$1048576</definedName>
    <definedName name="_bdm.4A8DB79577CB4F4A99D273C27556A1A1.edm" localSheetId="1" hidden="1">'[112]Shrs Traded 6mos'!$1:$1048576</definedName>
    <definedName name="_bdm.4A8DB79577CB4F4A99D273C27556A1A1.edm" localSheetId="2" hidden="1">'[113]Shrs Traded 6mos'!$1:$1048576</definedName>
    <definedName name="_bdm.4A8DB79577CB4F4A99D273C27556A1A1.edm" hidden="1">'[112]Shrs Traded 6mos'!$1:$1048576</definedName>
    <definedName name="_bdm.4AD66FAFF4834F069505345F0CE5E492.edm" localSheetId="1" hidden="1">#REF!</definedName>
    <definedName name="_bdm.4AD66FAFF4834F069505345F0CE5E492.edm" localSheetId="2" hidden="1">#REF!</definedName>
    <definedName name="_bdm.4AD66FAFF4834F069505345F0CE5E492.edm" hidden="1">#REF!</definedName>
    <definedName name="_bdm.4B1158A3AD5447ADA54330235363363E.edm" localSheetId="1" hidden="1">'[88]GP by Grp (U)'!$1:$1048576</definedName>
    <definedName name="_bdm.4B1158A3AD5447ADA54330235363363E.edm" localSheetId="2" hidden="1">'[89]GP by Grp (U)'!$1:$1048576</definedName>
    <definedName name="_bdm.4B1158A3AD5447ADA54330235363363E.edm" hidden="1">'[88]GP by Grp (U)'!$1:$1048576</definedName>
    <definedName name="_bdm.4B49747274B14FA899CA9E9BEB2C317D.edm" localSheetId="1" hidden="1">[114]Football!$1:$1048576</definedName>
    <definedName name="_bdm.4B49747274B14FA899CA9E9BEB2C317D.edm" localSheetId="2" hidden="1">[115]Football!$1:$1048576</definedName>
    <definedName name="_bdm.4B49747274B14FA899CA9E9BEB2C317D.edm" hidden="1">[114]Football!$1:$1048576</definedName>
    <definedName name="_bdm.4B4EFE73320A4AA392E2DAE87AD08FCC.edm" localSheetId="1" hidden="1">#REF!</definedName>
    <definedName name="_bdm.4B4EFE73320A4AA392E2DAE87AD08FCC.edm" localSheetId="2" hidden="1">#REF!</definedName>
    <definedName name="_bdm.4B4EFE73320A4AA392E2DAE87AD08FCC.edm" hidden="1">#REF!</definedName>
    <definedName name="_bdm.4BE8EE38FDE1417792E381632D4EF888.edm" localSheetId="1" hidden="1">#REF!</definedName>
    <definedName name="_bdm.4BE8EE38FDE1417792E381632D4EF888.edm" localSheetId="2" hidden="1">#REF!</definedName>
    <definedName name="_bdm.4BE8EE38FDE1417792E381632D4EF888.edm" hidden="1">#REF!</definedName>
    <definedName name="_bdm.4C87B574343F428DA8BD3B29525CF893.edm" localSheetId="1" hidden="1">#REF!</definedName>
    <definedName name="_bdm.4C87B574343F428DA8BD3B29525CF893.edm" localSheetId="2" hidden="1">#REF!</definedName>
    <definedName name="_bdm.4C87B574343F428DA8BD3B29525CF893.edm" hidden="1">#REF!</definedName>
    <definedName name="_bdm.4CA090F173BD4E618CF7677AFE60E99B.edm" hidden="1">#REF!</definedName>
    <definedName name="_bdm.4CF9A034C6A140F0861E22D0CA936017.edm" localSheetId="1" hidden="1">'[75]TEV-EBITDA'!$1:$1048576</definedName>
    <definedName name="_bdm.4CF9A034C6A140F0861E22D0CA936017.edm" localSheetId="2" hidden="1">'[76]TEV-EBITDA'!$1:$1048576</definedName>
    <definedName name="_bdm.4CF9A034C6A140F0861E22D0CA936017.edm" hidden="1">'[75]TEV-EBITDA'!$1:$1048576</definedName>
    <definedName name="_bdm.4DEB46382F3844C7AFCC9AC5FFED3FFF.edm" localSheetId="1" hidden="1">#REF!</definedName>
    <definedName name="_bdm.4DEB46382F3844C7AFCC9AC5FFED3FFF.edm" localSheetId="2" hidden="1">#REF!</definedName>
    <definedName name="_bdm.4DEB46382F3844C7AFCC9AC5FFED3FFF.edm" hidden="1">#REF!</definedName>
    <definedName name="_bdm.4DEBE361D0AD4FF7A47794E9DABEB89F.edm" localSheetId="1" hidden="1">'[73]Historical PE'!$1:$1048576</definedName>
    <definedName name="_bdm.4DEBE361D0AD4FF7A47794E9DABEB89F.edm" localSheetId="2" hidden="1">'[74]Historical PE'!$1:$1048576</definedName>
    <definedName name="_bdm.4DEBE361D0AD4FF7A47794E9DABEB89F.edm" hidden="1">'[73]Historical PE'!$1:$1048576</definedName>
    <definedName name="_bdm.4E169E2A35FE492BA2C769B66F4190C1.edm" localSheetId="1" hidden="1">#REF!</definedName>
    <definedName name="_bdm.4E169E2A35FE492BA2C769B66F4190C1.edm" localSheetId="2" hidden="1">#REF!</definedName>
    <definedName name="_bdm.4E169E2A35FE492BA2C769B66F4190C1.edm" hidden="1">#REF!</definedName>
    <definedName name="_bdm.4E2D24BA67E94D9A82A834541F358CC8.edm" localSheetId="1" hidden="1">#REF!</definedName>
    <definedName name="_bdm.4E2D24BA67E94D9A82A834541F358CC8.edm" localSheetId="2" hidden="1">#REF!</definedName>
    <definedName name="_bdm.4E2D24BA67E94D9A82A834541F358CC8.edm" hidden="1">#REF!</definedName>
    <definedName name="_bdm.4F4D0AEE781D47D3B26F27DA4F823451.edm" localSheetId="1" hidden="1">[116]Output_List_Closed!$1:$1048576</definedName>
    <definedName name="_bdm.4F4D0AEE781D47D3B26F27DA4F823451.edm" localSheetId="2" hidden="1">[117]Output_List_Closed!$1:$1048576</definedName>
    <definedName name="_bdm.4F4D0AEE781D47D3B26F27DA4F823451.edm" hidden="1">[116]Output_List_Closed!$1:$1048576</definedName>
    <definedName name="_bdm.4F930A941FE149208548BF2A27C170BA.edm" localSheetId="1" hidden="1">'[88]OpEx Detail (I)'!$1:$1048576</definedName>
    <definedName name="_bdm.4F930A941FE149208548BF2A27C170BA.edm" localSheetId="2" hidden="1">'[89]OpEx Detail (I)'!$1:$1048576</definedName>
    <definedName name="_bdm.4F930A941FE149208548BF2A27C170BA.edm" hidden="1">'[88]OpEx Detail (I)'!$1:$1048576</definedName>
    <definedName name="_bdm.4FC0F55F3BE04F56B28AB3F5176926DA.edm" localSheetId="1" hidden="1">'[88]GP by Grp (I)'!$1:$1048576</definedName>
    <definedName name="_bdm.4FC0F55F3BE04F56B28AB3F5176926DA.edm" localSheetId="2" hidden="1">'[89]GP by Grp (I)'!$1:$1048576</definedName>
    <definedName name="_bdm.4FC0F55F3BE04F56B28AB3F5176926DA.edm" hidden="1">'[88]GP by Grp (I)'!$1:$1048576</definedName>
    <definedName name="_bdm.50BD4903B258477D8BC6F84DAFFC67FE.edm" localSheetId="1" hidden="1">#REF!</definedName>
    <definedName name="_bdm.50BD4903B258477D8BC6F84DAFFC67FE.edm" localSheetId="2" hidden="1">#REF!</definedName>
    <definedName name="_bdm.50BD4903B258477D8BC6F84DAFFC67FE.edm" hidden="1">#REF!</definedName>
    <definedName name="_bdm.513088AAF7E14B76B99B5C40C1920E60.edm" localSheetId="1" hidden="1">#REF!</definedName>
    <definedName name="_bdm.513088AAF7E14B76B99B5C40C1920E60.edm" localSheetId="2" hidden="1">#REF!</definedName>
    <definedName name="_bdm.513088AAF7E14B76B99B5C40C1920E60.edm" hidden="1">#REF!</definedName>
    <definedName name="_bdm.51C583CB7A4B442390DA9D1D444A85F2.edm" localSheetId="1" hidden="1">[67]EVcompChart!$1:$1048576</definedName>
    <definedName name="_bdm.51C583CB7A4B442390DA9D1D444A85F2.edm" localSheetId="2" hidden="1">[68]EVcompChart!$1:$1048576</definedName>
    <definedName name="_bdm.51C583CB7A4B442390DA9D1D444A85F2.edm" hidden="1">[67]EVcompChart!$1:$1048576</definedName>
    <definedName name="_bdm.51CA62497DA74DA69C00224891C26CBA.edm" localSheetId="1" hidden="1">#REF!</definedName>
    <definedName name="_bdm.51CA62497DA74DA69C00224891C26CBA.edm" localSheetId="2" hidden="1">#REF!</definedName>
    <definedName name="_bdm.51CA62497DA74DA69C00224891C26CBA.edm" hidden="1">#REF!</definedName>
    <definedName name="_bdm.52DEB8739B7A44E985A2944826200E6D.edm" localSheetId="1" hidden="1">#REF!</definedName>
    <definedName name="_bdm.52DEB8739B7A44E985A2944826200E6D.edm" localSheetId="2" hidden="1">#REF!</definedName>
    <definedName name="_bdm.52DEB8739B7A44E985A2944826200E6D.edm" hidden="1">#REF!</definedName>
    <definedName name="_bdm.54944DC12BDB4B34B3D5B915ED0E5FF5.edm" localSheetId="1" hidden="1">#REF!</definedName>
    <definedName name="_bdm.54944DC12BDB4B34B3D5B915ED0E5FF5.edm" localSheetId="2" hidden="1">#REF!</definedName>
    <definedName name="_bdm.54944DC12BDB4B34B3D5B915ED0E5FF5.edm" hidden="1">#REF!</definedName>
    <definedName name="_bdm.54A0CAD3B80F40118CC4F8E8CBD2CACF.edm" hidden="1">#REF!</definedName>
    <definedName name="_bdm.571326CD84B640B0B5261DF842B2835E.edm" localSheetId="1" hidden="1">'[110]EDEN Bio'!$1:$1048576</definedName>
    <definedName name="_bdm.571326CD84B640B0B5261DF842B2835E.edm" localSheetId="2" hidden="1">'[111]EDEN Bio'!$1:$1048576</definedName>
    <definedName name="_bdm.571326CD84B640B0B5261DF842B2835E.edm" hidden="1">'[110]EDEN Bio'!$1:$1048576</definedName>
    <definedName name="_bdm.5842DEB3E0244393A744051D60C0014A.edm" localSheetId="1" hidden="1">'[102]American Axle'!$1:$1048576</definedName>
    <definedName name="_bdm.5842DEB3E0244393A744051D60C0014A.edm" localSheetId="2" hidden="1">'[103]American Axle'!$1:$1048576</definedName>
    <definedName name="_bdm.5842DEB3E0244393A744051D60C0014A.edm" hidden="1">'[102]American Axle'!$1:$1048576</definedName>
    <definedName name="_bdm.58EE1A81892245AE9AA2FA8AD1DF3ACE.edm" localSheetId="1" hidden="1">'[80]ANEN Stock Pr'!$1:$1048576</definedName>
    <definedName name="_bdm.58EE1A81892245AE9AA2FA8AD1DF3ACE.edm" localSheetId="2" hidden="1">'[81]ANEN Stock Pr'!$1:$1048576</definedName>
    <definedName name="_bdm.58EE1A81892245AE9AA2FA8AD1DF3ACE.edm" hidden="1">'[80]ANEN Stock Pr'!$1:$1048576</definedName>
    <definedName name="_bdm.59486CDE0D1146FF87C135B84704E9AD.edm" localSheetId="1" hidden="1">'[100]LBO Output'!$1:$1048576</definedName>
    <definedName name="_bdm.59486CDE0D1146FF87C135B84704E9AD.edm" localSheetId="2" hidden="1">'[101]LBO Output'!$1:$1048576</definedName>
    <definedName name="_bdm.59486CDE0D1146FF87C135B84704E9AD.edm" hidden="1">'[100]LBO Output'!$1:$1048576</definedName>
    <definedName name="_bdm.5A0092318182486794230D22728B6786.edm" localSheetId="1" hidden="1">'[88]OpEx Detail (U)'!$1:$1048576</definedName>
    <definedName name="_bdm.5A0092318182486794230D22728B6786.edm" localSheetId="2" hidden="1">'[89]OpEx Detail (U)'!$1:$1048576</definedName>
    <definedName name="_bdm.5A0092318182486794230D22728B6786.edm" hidden="1">'[88]OpEx Detail (U)'!$1:$1048576</definedName>
    <definedName name="_bdm.5AACF7AD313E4C12B02D4E7D83029276.edm" localSheetId="1" hidden="1">'[80]CSR Price 1yr'!$1:$1048576</definedName>
    <definedName name="_bdm.5AACF7AD313E4C12B02D4E7D83029276.edm" localSheetId="2" hidden="1">'[81]CSR Price 1yr'!$1:$1048576</definedName>
    <definedName name="_bdm.5AACF7AD313E4C12B02D4E7D83029276.edm" hidden="1">'[80]CSR Price 1yr'!$1:$1048576</definedName>
    <definedName name="_bdm.5B5AAA7216E34A2CA51A88419AB70186.edm" localSheetId="1" hidden="1">'[104]Annual Historical Financials'!$1:$1048576</definedName>
    <definedName name="_bdm.5B5AAA7216E34A2CA51A88419AB70186.edm" localSheetId="2" hidden="1">'[105]Annual Historical Financials'!$1:$1048576</definedName>
    <definedName name="_bdm.5B5AAA7216E34A2CA51A88419AB70186.edm" hidden="1">'[104]Annual Historical Financials'!$1:$1048576</definedName>
    <definedName name="_bdm.5BC0FCF976C94ABB87C0D6E4CF620108.edm" hidden="1" xml:space="preserve">                [79]Output!$1:$1048576</definedName>
    <definedName name="_bdm.5C2F9D3C5DBE41879B417C108CC534DD.edm" localSheetId="1" hidden="1">#REF!</definedName>
    <definedName name="_bdm.5C2F9D3C5DBE41879B417C108CC534DD.edm" localSheetId="2" hidden="1">#REF!</definedName>
    <definedName name="_bdm.5C2F9D3C5DBE41879B417C108CC534DD.edm" hidden="1">#REF!</definedName>
    <definedName name="_bdm.5C724836320547E18A3B08E94D5D009D.edm" localSheetId="1" hidden="1">#REF!</definedName>
    <definedName name="_bdm.5C724836320547E18A3B08E94D5D009D.edm" localSheetId="2" hidden="1">#REF!</definedName>
    <definedName name="_bdm.5C724836320547E18A3B08E94D5D009D.edm" hidden="1">#REF!</definedName>
    <definedName name="_bdm.5CA2F8F941A9489DA4FED362624CADC8.edm" localSheetId="1" hidden="1">#REF!</definedName>
    <definedName name="_bdm.5CA2F8F941A9489DA4FED362624CADC8.edm" localSheetId="2" hidden="1">#REF!</definedName>
    <definedName name="_bdm.5CA2F8F941A9489DA4FED362624CADC8.edm" hidden="1">#REF!</definedName>
    <definedName name="_bdm.5D4C3C63A2BF4E85A2EDA7CDE92EF62B.edm" hidden="1">#REF!</definedName>
    <definedName name="_bdm.5E33EABCBE704C1EBD969EEFCE07F405.edm" localSheetId="1" hidden="1">'[67]Media Transactions'!$1:$1048576</definedName>
    <definedName name="_bdm.5E33EABCBE704C1EBD969EEFCE07F405.edm" localSheetId="2" hidden="1">'[68]Media Transactions'!$1:$1048576</definedName>
    <definedName name="_bdm.5E33EABCBE704C1EBD969EEFCE07F405.edm" hidden="1">'[67]Media Transactions'!$1:$1048576</definedName>
    <definedName name="_bdm.5E69EECCCB7B4E6592FDEE5ACBED1804.edm" localSheetId="1" hidden="1">#REF!</definedName>
    <definedName name="_bdm.5E69EECCCB7B4E6592FDEE5ACBED1804.edm" localSheetId="2" hidden="1">#REF!</definedName>
    <definedName name="_bdm.5E69EECCCB7B4E6592FDEE5ACBED1804.edm" hidden="1">#REF!</definedName>
    <definedName name="_bdm.5E958B96FCAF4418B7D0845B8ECA4F31.edm" localSheetId="1" hidden="1">'[80]ANAD v TUNE'!$1:$1048576</definedName>
    <definedName name="_bdm.5E958B96FCAF4418B7D0845B8ECA4F31.edm" localSheetId="2" hidden="1">'[81]ANAD v TUNE'!$1:$1048576</definedName>
    <definedName name="_bdm.5E958B96FCAF4418B7D0845B8ECA4F31.edm" hidden="1">'[80]ANAD v TUNE'!$1:$1048576</definedName>
    <definedName name="_bdm.5EB8BD6B2AF54BD388F3C7B0707BC492.edm" localSheetId="1" hidden="1">#REF!</definedName>
    <definedName name="_bdm.5EB8BD6B2AF54BD388F3C7B0707BC492.edm" localSheetId="2" hidden="1">#REF!</definedName>
    <definedName name="_bdm.5EB8BD6B2AF54BD388F3C7B0707BC492.edm" hidden="1">#REF!</definedName>
    <definedName name="_bdm.5F353F7C0FCA4839AE526B04F79BAA71.edm" localSheetId="1" hidden="1">#REF!</definedName>
    <definedName name="_bdm.5F353F7C0FCA4839AE526B04F79BAA71.edm" localSheetId="2" hidden="1">#REF!</definedName>
    <definedName name="_bdm.5F353F7C0FCA4839AE526B04F79BAA71.edm" hidden="1">#REF!</definedName>
    <definedName name="_bdm.5FFA8D7A544A4D6AB5A2088ECD200891.edm" localSheetId="1" hidden="1">[118]Beasley!$1:$1048576</definedName>
    <definedName name="_bdm.5FFA8D7A544A4D6AB5A2088ECD200891.edm" localSheetId="2" hidden="1">[119]Beasley!$1:$1048576</definedName>
    <definedName name="_bdm.5FFA8D7A544A4D6AB5A2088ECD200891.edm" hidden="1">[118]Beasley!$1:$1048576</definedName>
    <definedName name="_bdm.600073646F9440D090C0E6C0948AEA7C.edm" localSheetId="1" hidden="1">'[80]Contrib (TUNE)'!$1:$1048576</definedName>
    <definedName name="_bdm.600073646F9440D090C0E6C0948AEA7C.edm" localSheetId="2" hidden="1">'[81]Contrib (TUNE)'!$1:$1048576</definedName>
    <definedName name="_bdm.600073646F9440D090C0E6C0948AEA7C.edm" hidden="1">'[80]Contrib (TUNE)'!$1:$1048576</definedName>
    <definedName name="_bdm.604F1673316447C38C8694228028896A.edm" localSheetId="1" hidden="1">#REF!</definedName>
    <definedName name="_bdm.604F1673316447C38C8694228028896A.edm" localSheetId="2" hidden="1">#REF!</definedName>
    <definedName name="_bdm.604F1673316447C38C8694228028896A.edm" hidden="1">#REF!</definedName>
    <definedName name="_bdm.6090A5F1441E45FD86DFE318C4E262A2.edm" localSheetId="1" hidden="1">#REF!</definedName>
    <definedName name="_bdm.6090A5F1441E45FD86DFE318C4E262A2.edm" localSheetId="2" hidden="1">#REF!</definedName>
    <definedName name="_bdm.6090A5F1441E45FD86DFE318C4E262A2.edm" hidden="1">#REF!</definedName>
    <definedName name="_bdm.611DAD68E6484B8BA19FB87DAA09F380.edm" localSheetId="1" hidden="1">'[88]Chrts (''09 Rev, Agt Exp)'!$1:$1048576</definedName>
    <definedName name="_bdm.611DAD68E6484B8BA19FB87DAA09F380.edm" localSheetId="2" hidden="1">'[89]Chrts (''09 Rev, Agt Exp)'!$1:$1048576</definedName>
    <definedName name="_bdm.611DAD68E6484B8BA19FB87DAA09F380.edm" hidden="1">'[88]Chrts (''09 Rev, Agt Exp)'!$1:$1048576</definedName>
    <definedName name="_bdm.619BB932F96848DAA9B97F454448FD5C.edm" localSheetId="1" hidden="1">#REF!</definedName>
    <definedName name="_bdm.619BB932F96848DAA9B97F454448FD5C.edm" localSheetId="2" hidden="1">#REF!</definedName>
    <definedName name="_bdm.619BB932F96848DAA9B97F454448FD5C.edm" hidden="1">#REF!</definedName>
    <definedName name="_bdm.6304DCBC57764F7CBABD4433C15139A6.edm" localSheetId="1" hidden="1">[120]SOTP!$1:$1048576</definedName>
    <definedName name="_bdm.6304DCBC57764F7CBABD4433C15139A6.edm" localSheetId="2" hidden="1">[121]SOTP!$1:$1048576</definedName>
    <definedName name="_bdm.6304DCBC57764F7CBABD4433C15139A6.edm" hidden="1">[120]SOTP!$1:$1048576</definedName>
    <definedName name="_bdm.635C911DB72B44ADA5E5C2AFC4E58E98.edm" localSheetId="1" hidden="1">[122]Ownership!$1:$1048576</definedName>
    <definedName name="_bdm.635C911DB72B44ADA5E5C2AFC4E58E98.edm" localSheetId="2" hidden="1">[123]Ownership!$1:$1048576</definedName>
    <definedName name="_bdm.635C911DB72B44ADA5E5C2AFC4E58E98.edm" hidden="1">[122]Ownership!$1:$1048576</definedName>
    <definedName name="_bdm.644FA364CCF74F0A822C8DC4B6F5F3F3.edm" localSheetId="1" hidden="1">[102]Visteon!$1:$1048576</definedName>
    <definedName name="_bdm.644FA364CCF74F0A822C8DC4B6F5F3F3.edm" localSheetId="2" hidden="1">[103]Visteon!$1:$1048576</definedName>
    <definedName name="_bdm.644FA364CCF74F0A822C8DC4B6F5F3F3.edm" hidden="1">[102]Visteon!$1:$1048576</definedName>
    <definedName name="_bdm.647688197FBF44A499C90ED629F201F4.edm" localSheetId="1" hidden="1">#REF!</definedName>
    <definedName name="_bdm.647688197FBF44A499C90ED629F201F4.edm" localSheetId="2" hidden="1">#REF!</definedName>
    <definedName name="_bdm.647688197FBF44A499C90ED629F201F4.edm" hidden="1">#REF!</definedName>
    <definedName name="_bdm.66370391718546DD8F3B3904C91F7B87.edm" localSheetId="1" hidden="1">#REF!</definedName>
    <definedName name="_bdm.66370391718546DD8F3B3904C91F7B87.edm" localSheetId="2" hidden="1">#REF!</definedName>
    <definedName name="_bdm.66370391718546DD8F3B3904C91F7B87.edm" hidden="1">#REF!</definedName>
    <definedName name="_bdm.6657B5290BF149A385F91068D9C7FC18.edm" localSheetId="1" hidden="1">#REF!</definedName>
    <definedName name="_bdm.6657B5290BF149A385F91068D9C7FC18.edm" localSheetId="2" hidden="1">#REF!</definedName>
    <definedName name="_bdm.6657B5290BF149A385F91068D9C7FC18.edm" hidden="1">#REF!</definedName>
    <definedName name="_bdm.66FA673109C8471DBA9C64F328EF5E71.edm" hidden="1" xml:space="preserve">        '[79]Sources and Uses'!$1:$1048576</definedName>
    <definedName name="_bdm.67CC3DAF1F384F2A8C2CDD7F65020DC6.edm" localSheetId="1" hidden="1">#REF!</definedName>
    <definedName name="_bdm.67CC3DAF1F384F2A8C2CDD7F65020DC6.edm" localSheetId="2" hidden="1">#REF!</definedName>
    <definedName name="_bdm.67CC3DAF1F384F2A8C2CDD7F65020DC6.edm" hidden="1">#REF!</definedName>
    <definedName name="_bdm.685936AC3BBB43ECB51320679913F533.edm" localSheetId="1" hidden="1">'[102]Dollar Thrifty'!$1:$1048576</definedName>
    <definedName name="_bdm.685936AC3BBB43ECB51320679913F533.edm" localSheetId="2" hidden="1">'[103]Dollar Thrifty'!$1:$1048576</definedName>
    <definedName name="_bdm.685936AC3BBB43ECB51320679913F533.edm" hidden="1">'[102]Dollar Thrifty'!$1:$1048576</definedName>
    <definedName name="_bdm.68AB37DD2D3F464FA317EA38B67E79DE.edm" localSheetId="1" hidden="1">#REF!</definedName>
    <definedName name="_bdm.68AB37DD2D3F464FA317EA38B67E79DE.edm" localSheetId="2" hidden="1">#REF!</definedName>
    <definedName name="_bdm.68AB37DD2D3F464FA317EA38B67E79DE.edm" hidden="1">#REF!</definedName>
    <definedName name="_bdm.6A2C5268739D4204993E99607AF96980.edm" localSheetId="1" hidden="1">'[80]ValComp (Public)'!$1:$1048576</definedName>
    <definedName name="_bdm.6A2C5268739D4204993E99607AF96980.edm" localSheetId="2" hidden="1">'[81]ValComp (Public)'!$1:$1048576</definedName>
    <definedName name="_bdm.6A2C5268739D4204993E99607AF96980.edm" hidden="1">'[80]ValComp (Public)'!$1:$1048576</definedName>
    <definedName name="_bdm.6AC5D4C91F8F4E4F880BC19849D5BD04.edm" hidden="1">#N/A</definedName>
    <definedName name="_bdm.6B32E3B1FBC54A6D91B7BD1EF288433A.edm" hidden="1">#REF!</definedName>
    <definedName name="_bdm.6B5603A160924FD3A2C985C2C1E38617.edm" hidden="1">#REF!</definedName>
    <definedName name="_bdm.6B725C4FC89448AF865C7DFBCF3FC396.edm" hidden="1">#REF!</definedName>
    <definedName name="_bdm.6C6D46BBA3694B17AB54D8ADA72882E3.edm" localSheetId="1" hidden="1">'[124]All Ownership'!$1:$1048576</definedName>
    <definedName name="_bdm.6C6D46BBA3694B17AB54D8ADA72882E3.edm" localSheetId="2" hidden="1">'[125]All Ownership'!$1:$1048576</definedName>
    <definedName name="_bdm.6C6D46BBA3694B17AB54D8ADA72882E3.edm" hidden="1">'[124]All Ownership'!$1:$1048576</definedName>
    <definedName name="_bdm.6CC7200AFD6E48D398CD41339FEEE03B.edm" localSheetId="1" hidden="1">[110]Allegro!$1:$1048576</definedName>
    <definedName name="_bdm.6CC7200AFD6E48D398CD41339FEEE03B.edm" localSheetId="2" hidden="1">[111]Allegro!$1:$1048576</definedName>
    <definedName name="_bdm.6CC7200AFD6E48D398CD41339FEEE03B.edm" hidden="1">[110]Allegro!$1:$1048576</definedName>
    <definedName name="_bdm.6D3362A689384A4784B6E13A5B3FB970.edm" localSheetId="1" hidden="1">#REF!</definedName>
    <definedName name="_bdm.6D3362A689384A4784B6E13A5B3FB970.edm" localSheetId="2" hidden="1">#REF!</definedName>
    <definedName name="_bdm.6D3362A689384A4784B6E13A5B3FB970.edm" hidden="1">#REF!</definedName>
    <definedName name="_bdm.6D9E2E49CD3F459E9064C07425BB02D4.edm" localSheetId="1" hidden="1">'[71]Steel Profit Impact'!$1:$1048576</definedName>
    <definedName name="_bdm.6D9E2E49CD3F459E9064C07425BB02D4.edm" localSheetId="2" hidden="1">'[72]Steel Profit Impact'!$1:$1048576</definedName>
    <definedName name="_bdm.6D9E2E49CD3F459E9064C07425BB02D4.edm" hidden="1">'[71]Steel Profit Impact'!$1:$1048576</definedName>
    <definedName name="_bdm.6E47EF054F634A29B822F14F4D7FFA28.edm" localSheetId="1" hidden="1">'[77]Margin Matrix'!$1:$1048576</definedName>
    <definedName name="_bdm.6E47EF054F634A29B822F14F4D7FFA28.edm" localSheetId="2" hidden="1">'[78]Margin Matrix'!$1:$1048576</definedName>
    <definedName name="_bdm.6E47EF054F634A29B822F14F4D7FFA28.edm" hidden="1">'[77]Margin Matrix'!$1:$1048576</definedName>
    <definedName name="_bdm.6E597E2051B34BB395030DD4D074DA8F.edm" localSheetId="1" hidden="1">'[88]Chrts (''10 Rev, Agt Exp)'!$1:$1048576</definedName>
    <definedName name="_bdm.6E597E2051B34BB395030DD4D074DA8F.edm" localSheetId="2" hidden="1">'[89]Chrts (''10 Rev, Agt Exp)'!$1:$1048576</definedName>
    <definedName name="_bdm.6E597E2051B34BB395030DD4D074DA8F.edm" hidden="1">'[88]Chrts (''10 Rev, Agt Exp)'!$1:$1048576</definedName>
    <definedName name="_bdm.6FBDA961447C423A890680136A9B97C2.edm" localSheetId="1" hidden="1">'[80]TUNE FINANCIALS'!$1:$1048576</definedName>
    <definedName name="_bdm.6FBDA961447C423A890680136A9B97C2.edm" localSheetId="2" hidden="1">'[81]TUNE FINANCIALS'!$1:$1048576</definedName>
    <definedName name="_bdm.6FBDA961447C423A890680136A9B97C2.edm" hidden="1">'[80]TUNE FINANCIALS'!$1:$1048576</definedName>
    <definedName name="_bdm.6FEC0566BAFB4B08AF34E10941D6DF2D.edm" localSheetId="1" hidden="1">'[80]Contrib (ANEN)'!$1:$1048576</definedName>
    <definedName name="_bdm.6FEC0566BAFB4B08AF34E10941D6DF2D.edm" localSheetId="2" hidden="1">'[81]Contrib (ANEN)'!$1:$1048576</definedName>
    <definedName name="_bdm.6FEC0566BAFB4B08AF34E10941D6DF2D.edm" hidden="1">'[80]Contrib (ANEN)'!$1:$1048576</definedName>
    <definedName name="_bdm.71FBDC0B1CF14379B6B5129155A52CE9.edm" localSheetId="1" hidden="1">[75]Segment!$1:$1048576</definedName>
    <definedName name="_bdm.71FBDC0B1CF14379B6B5129155A52CE9.edm" localSheetId="2" hidden="1">[76]Segment!$1:$1048576</definedName>
    <definedName name="_bdm.71FBDC0B1CF14379B6B5129155A52CE9.edm" hidden="1">[75]Segment!$1:$1048576</definedName>
    <definedName name="_bdm.7203065C6A2E40F9B8F7CB21A0915981.edm" localSheetId="1" hidden="1">#REF!</definedName>
    <definedName name="_bdm.7203065C6A2E40F9B8F7CB21A0915981.edm" localSheetId="2" hidden="1">#REF!</definedName>
    <definedName name="_bdm.7203065C6A2E40F9B8F7CB21A0915981.edm" hidden="1">#REF!</definedName>
    <definedName name="_bdm.723535575C19495D88012754C838A94E.edm" localSheetId="1" hidden="1">[126]BHS!$1:$1048576</definedName>
    <definedName name="_bdm.723535575C19495D88012754C838A94E.edm" localSheetId="2" hidden="1">[127]BHS!$1:$1048576</definedName>
    <definedName name="_bdm.723535575C19495D88012754C838A94E.edm" hidden="1">[126]BHS!$1:$1048576</definedName>
    <definedName name="_bdm.7378CF0BAB204A9DA68D24DC49B8923C.edm" localSheetId="1" hidden="1">#REF!</definedName>
    <definedName name="_bdm.7378CF0BAB204A9DA68D24DC49B8923C.edm" localSheetId="2" hidden="1">#REF!</definedName>
    <definedName name="_bdm.7378CF0BAB204A9DA68D24DC49B8923C.edm" hidden="1">#REF!</definedName>
    <definedName name="_bdm.739FF18B64784DBB8FB754B1DFCCC0B4.edm" localSheetId="1" hidden="1">[128]Sheet2!$1:$1048576</definedName>
    <definedName name="_bdm.739FF18B64784DBB8FB754B1DFCCC0B4.edm" localSheetId="2" hidden="1">[129]Sheet2!$1:$1048576</definedName>
    <definedName name="_bdm.739FF18B64784DBB8FB754B1DFCCC0B4.edm" hidden="1">[128]Sheet2!$1:$1048576</definedName>
    <definedName name="_bdm.741A1F5C8AC449E3B1B1DD9169561CBD.edm" localSheetId="1" hidden="1">#REF!</definedName>
    <definedName name="_bdm.741A1F5C8AC449E3B1B1DD9169561CBD.edm" localSheetId="2" hidden="1">#REF!</definedName>
    <definedName name="_bdm.741A1F5C8AC449E3B1B1DD9169561CBD.edm" hidden="1">#REF!</definedName>
    <definedName name="_bdm.74512F4853314054ACA64A4AABE9561B.edm" localSheetId="1" hidden="1">'[122]Summary Financials'!$1:$1048576</definedName>
    <definedName name="_bdm.74512F4853314054ACA64A4AABE9561B.edm" localSheetId="2" hidden="1">'[123]Summary Financials'!$1:$1048576</definedName>
    <definedName name="_bdm.74512F4853314054ACA64A4AABE9561B.edm" hidden="1">'[122]Summary Financials'!$1:$1048576</definedName>
    <definedName name="_bdm.74598245F66D4F0FA31370060F99C4D3.edm" localSheetId="1" hidden="1">#REF!</definedName>
    <definedName name="_bdm.74598245F66D4F0FA31370060F99C4D3.edm" localSheetId="2" hidden="1">#REF!</definedName>
    <definedName name="_bdm.74598245F66D4F0FA31370060F99C4D3.edm" hidden="1">#REF!</definedName>
    <definedName name="_bdm.7504B41EAC2E478AB66365AEEA28B6B1.edm" localSheetId="1" hidden="1">'[88]Iowa IS Detailed'!$1:$1048576</definedName>
    <definedName name="_bdm.7504B41EAC2E478AB66365AEEA28B6B1.edm" localSheetId="2" hidden="1">'[89]Iowa IS Detailed'!$1:$1048576</definedName>
    <definedName name="_bdm.7504B41EAC2E478AB66365AEEA28B6B1.edm" hidden="1">'[88]Iowa IS Detailed'!$1:$1048576</definedName>
    <definedName name="_bdm.75196F412D9642FD8452C6B878A0EC00.edm" localSheetId="1" hidden="1">#REF!</definedName>
    <definedName name="_bdm.75196F412D9642FD8452C6B878A0EC00.edm" localSheetId="2" hidden="1">#REF!</definedName>
    <definedName name="_bdm.75196F412D9642FD8452C6B878A0EC00.edm" hidden="1">#REF!</definedName>
    <definedName name="_bdm.75E15443161440D8B0C87505A35D9E4B.edm" localSheetId="1" hidden="1">#REF!</definedName>
    <definedName name="_bdm.75E15443161440D8B0C87505A35D9E4B.edm" localSheetId="2" hidden="1">#REF!</definedName>
    <definedName name="_bdm.75E15443161440D8B0C87505A35D9E4B.edm" hidden="1">#REF!</definedName>
    <definedName name="_bdm.76000E5313D645DD9C5FAFC9AAFFC491.edm" hidden="1">#N/A</definedName>
    <definedName name="_bdm.7693C24B3849486AA847B3D76890FE86.edm" localSheetId="1" hidden="1">#REF!</definedName>
    <definedName name="_bdm.7693C24B3849486AA847B3D76890FE86.edm" localSheetId="2" hidden="1">#REF!</definedName>
    <definedName name="_bdm.7693C24B3849486AA847B3D76890FE86.edm" hidden="1">#REF!</definedName>
    <definedName name="_bdm.770F4129AFD74E199299FB436BA97822.edm" localSheetId="1" hidden="1">'[102]Avis Budget'!$1:$1048576</definedName>
    <definedName name="_bdm.770F4129AFD74E199299FB436BA97822.edm" localSheetId="2" hidden="1">'[103]Avis Budget'!$1:$1048576</definedName>
    <definedName name="_bdm.770F4129AFD74E199299FB436BA97822.edm" hidden="1">'[102]Avis Budget'!$1:$1048576</definedName>
    <definedName name="_bdm.77E5CB23C3F94E8C8999FBCDC16C3AA2.edm" localSheetId="1" hidden="1">#REF!</definedName>
    <definedName name="_bdm.77E5CB23C3F94E8C8999FBCDC16C3AA2.edm" localSheetId="2" hidden="1">#REF!</definedName>
    <definedName name="_bdm.77E5CB23C3F94E8C8999FBCDC16C3AA2.edm" hidden="1">#REF!</definedName>
    <definedName name="_bdm.78804488822445B39661E40662BABD6F.edm" localSheetId="1" hidden="1">#REF!</definedName>
    <definedName name="_bdm.78804488822445B39661E40662BABD6F.edm" localSheetId="2" hidden="1">#REF!</definedName>
    <definedName name="_bdm.78804488822445B39661E40662BABD6F.edm" hidden="1">#REF!</definedName>
    <definedName name="_bdm.78B1D9F4C02E46C38B4DA478276F2FD1.edm" localSheetId="1" hidden="1">#REF!</definedName>
    <definedName name="_bdm.78B1D9F4C02E46C38B4DA478276F2FD1.edm" localSheetId="2" hidden="1">#REF!</definedName>
    <definedName name="_bdm.78B1D9F4C02E46C38B4DA478276F2FD1.edm" hidden="1">#REF!</definedName>
    <definedName name="_bdm.793A6ED2C2A44AB782BC0C786B2F4FED.edm" hidden="1">#REF!</definedName>
    <definedName name="_bdm.794700BD99F64B989927A0F651D2C18C.edm" hidden="1">#REF!</definedName>
    <definedName name="_bdm.7B026278B8104BCDA431BDABA5DC42D6.edm" hidden="1">#REF!</definedName>
    <definedName name="_bdm.7B0D131E27C74EDEA1BCC440B3895AAB.edm" hidden="1" xml:space="preserve">        '[79]Sources and Uses'!$1:$1048576</definedName>
    <definedName name="_bdm.7B0E8BC053264C19A9E8DB3A976B4C6E.edm" localSheetId="1" hidden="1">'[67]Shrs Traded 1yr'!$1:$1048576</definedName>
    <definedName name="_bdm.7B0E8BC053264C19A9E8DB3A976B4C6E.edm" localSheetId="2" hidden="1">'[68]Shrs Traded 1yr'!$1:$1048576</definedName>
    <definedName name="_bdm.7B0E8BC053264C19A9E8DB3A976B4C6E.edm" hidden="1">'[67]Shrs Traded 1yr'!$1:$1048576</definedName>
    <definedName name="_bdm.7B8963BE59FD4B998440151616272CD4.edm" localSheetId="1" hidden="1">'[88]Agnt Hdct (I)'!$1:$1048576</definedName>
    <definedName name="_bdm.7B8963BE59FD4B998440151616272CD4.edm" localSheetId="2" hidden="1">'[89]Agnt Hdct (I)'!$1:$1048576</definedName>
    <definedName name="_bdm.7B8963BE59FD4B998440151616272CD4.edm" hidden="1">'[88]Agnt Hdct (I)'!$1:$1048576</definedName>
    <definedName name="_bdm.7C64725BD02F4392A4F603A0FA322D77.edm" localSheetId="1" hidden="1">#REF!</definedName>
    <definedName name="_bdm.7C64725BD02F4392A4F603A0FA322D77.edm" localSheetId="2" hidden="1">#REF!</definedName>
    <definedName name="_bdm.7C64725BD02F4392A4F603A0FA322D77.edm" hidden="1">#REF!</definedName>
    <definedName name="_bdm.7CE96D54823947E9B6E4D876FA8D4CC6.edm" localSheetId="1" hidden="1">[67]Shareholders!$1:$1048576</definedName>
    <definedName name="_bdm.7CE96D54823947E9B6E4D876FA8D4CC6.edm" localSheetId="2" hidden="1">[68]Shareholders!$1:$1048576</definedName>
    <definedName name="_bdm.7CE96D54823947E9B6E4D876FA8D4CC6.edm" hidden="1">[67]Shareholders!$1:$1048576</definedName>
    <definedName name="_bdm.7D1B6131CE644BDC8BEAA6BA56959A96.edm" localSheetId="1" hidden="1">#REF!</definedName>
    <definedName name="_bdm.7D1B6131CE644BDC8BEAA6BA56959A96.edm" localSheetId="2" hidden="1">#REF!</definedName>
    <definedName name="_bdm.7D1B6131CE644BDC8BEAA6BA56959A96.edm" hidden="1">#REF!</definedName>
    <definedName name="_bdm.7D30C1B3B7AE48118CBC038788854298.edm" localSheetId="1" hidden="1">'[104] Bridge'!$IV$1</definedName>
    <definedName name="_bdm.7D30C1B3B7AE48118CBC038788854298.edm" localSheetId="2" hidden="1">'[105] Bridge'!$IV$1</definedName>
    <definedName name="_bdm.7D30C1B3B7AE48118CBC038788854298.edm" hidden="1">'[104] Bridge'!$IV$1</definedName>
    <definedName name="_bdm.7D8076B30BE24BFEB14F496540816CA6.edm" localSheetId="1" hidden="1">#REF!</definedName>
    <definedName name="_bdm.7D8076B30BE24BFEB14F496540816CA6.edm" localSheetId="2" hidden="1">#REF!</definedName>
    <definedName name="_bdm.7D8076B30BE24BFEB14F496540816CA6.edm" hidden="1">#REF!</definedName>
    <definedName name="_bdm.7E1F869AD2E2493A8E3723BF028DB57F.edm" localSheetId="1" hidden="1">#REF!</definedName>
    <definedName name="_bdm.7E1F869AD2E2493A8E3723BF028DB57F.edm" localSheetId="2" hidden="1">#REF!</definedName>
    <definedName name="_bdm.7E1F869AD2E2493A8E3723BF028DB57F.edm" hidden="1">#REF!</definedName>
    <definedName name="_bdm.7EEC3D8E756748CF9190BBD497BDB22F.edm" localSheetId="1" hidden="1">#REF!</definedName>
    <definedName name="_bdm.7EEC3D8E756748CF9190BBD497BDB22F.edm" localSheetId="2" hidden="1">#REF!</definedName>
    <definedName name="_bdm.7EEC3D8E756748CF9190BBD497BDB22F.edm" hidden="1">#REF!</definedName>
    <definedName name="_bdm.811E95DE9AC649348F493475D072DDC4.edm" localSheetId="1" hidden="1">[130]Shareholders!$1:$1048576</definedName>
    <definedName name="_bdm.811E95DE9AC649348F493475D072DDC4.edm" localSheetId="2" hidden="1">[131]Shareholders!$1:$1048576</definedName>
    <definedName name="_bdm.811E95DE9AC649348F493475D072DDC4.edm" hidden="1">[130]Shareholders!$1:$1048576</definedName>
    <definedName name="_bdm.822B60B824C14427AED4186AFD1C1E9D.edm" localSheetId="1" hidden="1">#REF!</definedName>
    <definedName name="_bdm.822B60B824C14427AED4186AFD1C1E9D.edm" localSheetId="2" hidden="1">#REF!</definedName>
    <definedName name="_bdm.822B60B824C14427AED4186AFD1C1E9D.edm" hidden="1">#REF!</definedName>
    <definedName name="_bdm.827E41FA525B45D7B9F2E4A8EE7DB11E.edm" localSheetId="1" hidden="1">'[102]Affinia Bond'!$1:$1048576</definedName>
    <definedName name="_bdm.827E41FA525B45D7B9F2E4A8EE7DB11E.edm" localSheetId="2" hidden="1">'[103]Affinia Bond'!$1:$1048576</definedName>
    <definedName name="_bdm.827E41FA525B45D7B9F2E4A8EE7DB11E.edm" hidden="1">'[102]Affinia Bond'!$1:$1048576</definedName>
    <definedName name="_bdm.82C4288BA67947C88ED7AA785A5AECD9.edm" localSheetId="1" hidden="1">#REF!</definedName>
    <definedName name="_bdm.82C4288BA67947C88ED7AA785A5AECD9.edm" localSheetId="2" hidden="1">#REF!</definedName>
    <definedName name="_bdm.82C4288BA67947C88ED7AA785A5AECD9.edm" hidden="1">#REF!</definedName>
    <definedName name="_bdm.82C7DCE5F2704FE691E2FB9DC529502C.edm" localSheetId="0" hidden="1">#REF!</definedName>
    <definedName name="_bdm.82C7DCE5F2704FE691E2FB9DC529502C.edm" localSheetId="3" hidden="1">#REF!</definedName>
    <definedName name="_bdm.82C7DCE5F2704FE691E2FB9DC529502C.edm" localSheetId="2" hidden="1">#REF!</definedName>
    <definedName name="_bdm.82C7DCE5F2704FE691E2FB9DC529502C.edm" hidden="1">#REF!</definedName>
    <definedName name="_bdm.83F12F3137A94F56AD9B9D6121970638.edm" localSheetId="1" hidden="1">[132]AVP!$1:$1048576</definedName>
    <definedName name="_bdm.83F12F3137A94F56AD9B9D6121970638.edm" localSheetId="2" hidden="1">[133]AVP!$1:$1048576</definedName>
    <definedName name="_bdm.83F12F3137A94F56AD9B9D6121970638.edm" hidden="1">[132]AVP!$1:$1048576</definedName>
    <definedName name="_bdm.845E0203939945468D317DBE4773DD0C.edm" localSheetId="1" hidden="1">'[134]Valuation and Shareholders'!$1:$1048576</definedName>
    <definedName name="_bdm.845E0203939945468D317DBE4773DD0C.edm" localSheetId="2" hidden="1">'[135]Valuation and Shareholders'!$1:$1048576</definedName>
    <definedName name="_bdm.845E0203939945468D317DBE4773DD0C.edm" hidden="1">'[134]Valuation and Shareholders'!$1:$1048576</definedName>
    <definedName name="_bdm.8461E7EC5D8140BFB21546A0B86C6C06.edm" localSheetId="1" hidden="1">'[96]TBU Large Cap Restruc'!$1:$1048576</definedName>
    <definedName name="_bdm.8461E7EC5D8140BFB21546A0B86C6C06.edm" localSheetId="2" hidden="1">'[97]TBU Large Cap Restruc'!$1:$1048576</definedName>
    <definedName name="_bdm.8461E7EC5D8140BFB21546A0B86C6C06.edm" hidden="1">'[96]TBU Large Cap Restruc'!$1:$1048576</definedName>
    <definedName name="_bdm.85AC0735DDFF486EA5FF6738E96F685C.edm" localSheetId="1" hidden="1">#REF!</definedName>
    <definedName name="_bdm.85AC0735DDFF486EA5FF6738E96F685C.edm" localSheetId="2" hidden="1">#REF!</definedName>
    <definedName name="_bdm.85AC0735DDFF486EA5FF6738E96F685C.edm" hidden="1">#REF!</definedName>
    <definedName name="_bdm.85FF2CF41DB744ABB4DC9320EF71EC4D.edm" localSheetId="1" hidden="1">#REF!</definedName>
    <definedName name="_bdm.85FF2CF41DB744ABB4DC9320EF71EC4D.edm" localSheetId="2" hidden="1">#REF!</definedName>
    <definedName name="_bdm.85FF2CF41DB744ABB4DC9320EF71EC4D.edm" hidden="1">#REF!</definedName>
    <definedName name="_bdm.8651990A248E440FAB630A60BAD5F6C2.edm" localSheetId="1" hidden="1">#REF!</definedName>
    <definedName name="_bdm.8651990A248E440FAB630A60BAD5F6C2.edm" localSheetId="2" hidden="1">#REF!</definedName>
    <definedName name="_bdm.8651990A248E440FAB630A60BAD5F6C2.edm" hidden="1">#REF!</definedName>
    <definedName name="_bdm.875CD884ED294FE0BD9BEAC90F96D304.edm" hidden="1">#REF!</definedName>
    <definedName name="_bdm.887250B3F29E4F838EBA5A1CA6B59181.edm" hidden="1">#REF!</definedName>
    <definedName name="_bdm.887ED3D623C541A2AA574C43B683326E.edm" hidden="1">#REF!</definedName>
    <definedName name="_bdm.88D73C50935644669F0F2649C4E6F43E.edm" localSheetId="1" hidden="1">[102]Hertz!$1:$1048576</definedName>
    <definedName name="_bdm.88D73C50935644669F0F2649C4E6F43E.edm" localSheetId="2" hidden="1">[103]Hertz!$1:$1048576</definedName>
    <definedName name="_bdm.88D73C50935644669F0F2649C4E6F43E.edm" hidden="1">[102]Hertz!$1:$1048576</definedName>
    <definedName name="_bdm.8951BFC0F228479EB81AE132D7B0B862.edm" localSheetId="1" hidden="1">'[77]Price Graph'!$1:$1048576</definedName>
    <definedName name="_bdm.8951BFC0F228479EB81AE132D7B0B862.edm" localSheetId="2" hidden="1">'[78]Price Graph'!$1:$1048576</definedName>
    <definedName name="_bdm.8951BFC0F228479EB81AE132D7B0B862.edm" hidden="1">'[77]Price Graph'!$1:$1048576</definedName>
    <definedName name="_bdm.8A9EF62B1514435ABD5060EC8068384F.edm" localSheetId="1" hidden="1">#REF!</definedName>
    <definedName name="_bdm.8A9EF62B1514435ABD5060EC8068384F.edm" localSheetId="2" hidden="1">#REF!</definedName>
    <definedName name="_bdm.8A9EF62B1514435ABD5060EC8068384F.edm" hidden="1">#REF!</definedName>
    <definedName name="_bdm.8BE1981F496047458DA87F41625501E0.edm" localSheetId="1" hidden="1">[80]Syn!$1:$1048576</definedName>
    <definedName name="_bdm.8BE1981F496047458DA87F41625501E0.edm" localSheetId="2" hidden="1">[81]Syn!$1:$1048576</definedName>
    <definedName name="_bdm.8BE1981F496047458DA87F41625501E0.edm" hidden="1">[80]Syn!$1:$1048576</definedName>
    <definedName name="_bdm.8D4535B5D810457FAC149BCC14766679.edm" localSheetId="1" hidden="1">#REF!</definedName>
    <definedName name="_bdm.8D4535B5D810457FAC149BCC14766679.edm" localSheetId="2" hidden="1">#REF!</definedName>
    <definedName name="_bdm.8D4535B5D810457FAC149BCC14766679.edm" hidden="1">#REF!</definedName>
    <definedName name="_bdm.8DFCB565E2C645B98D3B1F0C9CC6208A.edm" localSheetId="1" hidden="1">#REF!</definedName>
    <definedName name="_bdm.8DFCB565E2C645B98D3B1F0C9CC6208A.edm" localSheetId="2" hidden="1">#REF!</definedName>
    <definedName name="_bdm.8DFCB565E2C645B98D3B1F0C9CC6208A.edm" hidden="1">#REF!</definedName>
    <definedName name="_bdm.8E283CE5A6B74CC38F899133E93E640A.edm" localSheetId="1" hidden="1">#REF!</definedName>
    <definedName name="_bdm.8E283CE5A6B74CC38F899133E93E640A.edm" localSheetId="2" hidden="1">#REF!</definedName>
    <definedName name="_bdm.8E283CE5A6B74CC38F899133E93E640A.edm" hidden="1">#REF!</definedName>
    <definedName name="_bdm.8E6B5D395AAB478DA06252FA5629EA73.edm" hidden="1">#REF!</definedName>
    <definedName name="_bdm.8EC3E1C0E94444C2991FF80AC26597B1.edm" localSheetId="1" hidden="1">[102]Noble!$1:$1048576</definedName>
    <definedName name="_bdm.8EC3E1C0E94444C2991FF80AC26597B1.edm" localSheetId="2" hidden="1">[103]Noble!$1:$1048576</definedName>
    <definedName name="_bdm.8EC3E1C0E94444C2991FF80AC26597B1.edm" hidden="1">[102]Noble!$1:$1048576</definedName>
    <definedName name="_bdm.8EE776B1C39D4BE989F3A99BD08C8FF0.edm" localSheetId="1" hidden="1">'[77]RECENT IPO'!$1:$1048576</definedName>
    <definedName name="_bdm.8EE776B1C39D4BE989F3A99BD08C8FF0.edm" localSheetId="2" hidden="1">'[78]RECENT IPO'!$1:$1048576</definedName>
    <definedName name="_bdm.8EE776B1C39D4BE989F3A99BD08C8FF0.edm" hidden="1">'[77]RECENT IPO'!$1:$1048576</definedName>
    <definedName name="_bdm.91A7AFC41C8148B3860B135C03DAED8B.edm" localSheetId="1" hidden="1">#REF!</definedName>
    <definedName name="_bdm.91A7AFC41C8148B3860B135C03DAED8B.edm" localSheetId="2" hidden="1">#REF!</definedName>
    <definedName name="_bdm.91A7AFC41C8148B3860B135C03DAED8B.edm" hidden="1">#REF!</definedName>
    <definedName name="_bdm.931B398E9C4B4FAAB1503450018FE3BF.edm" localSheetId="1" hidden="1">#REF!</definedName>
    <definedName name="_bdm.931B398E9C4B4FAAB1503450018FE3BF.edm" localSheetId="2" hidden="1">#REF!</definedName>
    <definedName name="_bdm.931B398E9C4B4FAAB1503450018FE3BF.edm" hidden="1">#REF!</definedName>
    <definedName name="_bdm.9415EC9FAEFF42EA9C041EFBEF7EC86D.edm" localSheetId="1" hidden="1">'[80]Bench Analysis'!$1:$1048576</definedName>
    <definedName name="_bdm.9415EC9FAEFF42EA9C041EFBEF7EC86D.edm" localSheetId="2" hidden="1">'[81]Bench Analysis'!$1:$1048576</definedName>
    <definedName name="_bdm.9415EC9FAEFF42EA9C041EFBEF7EC86D.edm" hidden="1">'[80]Bench Analysis'!$1:$1048576</definedName>
    <definedName name="_bdm.9495357236BC4285BECC60C54162930E.edm" localSheetId="1" hidden="1">#REF!</definedName>
    <definedName name="_bdm.9495357236BC4285BECC60C54162930E.edm" localSheetId="2" hidden="1">#REF!</definedName>
    <definedName name="_bdm.9495357236BC4285BECC60C54162930E.edm" hidden="1">#REF!</definedName>
    <definedName name="_bdm.94A397964C304F0DA85EE84F8D0FC598.edm" localSheetId="1" hidden="1">#REF!</definedName>
    <definedName name="_bdm.94A397964C304F0DA85EE84F8D0FC598.edm" localSheetId="2" hidden="1">#REF!</definedName>
    <definedName name="_bdm.94A397964C304F0DA85EE84F8D0FC598.edm" hidden="1">#REF!</definedName>
    <definedName name="_bdm.94B6456F5D4B409CA61F0F782EDC9EA6.edm" localSheetId="1" hidden="1">[102]Lear!$1:$1048576</definedName>
    <definedName name="_bdm.94B6456F5D4B409CA61F0F782EDC9EA6.edm" localSheetId="2" hidden="1">[103]Lear!$1:$1048576</definedName>
    <definedName name="_bdm.94B6456F5D4B409CA61F0F782EDC9EA6.edm" hidden="1">[102]Lear!$1:$1048576</definedName>
    <definedName name="_bdm.956D97D81225405FA4C8E3BCCA9FD54B.edm" localSheetId="1" hidden="1">[94]LBO!$1:$1048576</definedName>
    <definedName name="_bdm.956D97D81225405FA4C8E3BCCA9FD54B.edm" localSheetId="2" hidden="1">[95]LBO!$1:$1048576</definedName>
    <definedName name="_bdm.956D97D81225405FA4C8E3BCCA9FD54B.edm" hidden="1">[94]LBO!$1:$1048576</definedName>
    <definedName name="_bdm.95927D0ACAAE42178304A1CCBA345582.edm" localSheetId="1" hidden="1">'[88]2010 Syn'!$1:$1048576</definedName>
    <definedName name="_bdm.95927D0ACAAE42178304A1CCBA345582.edm" localSheetId="2" hidden="1">'[89]2010 Syn'!$1:$1048576</definedName>
    <definedName name="_bdm.95927D0ACAAE42178304A1CCBA345582.edm" hidden="1">'[88]2010 Syn'!$1:$1048576</definedName>
    <definedName name="_bdm.95A9A999D1EF4427981AC539DFF1D2BF.edm" localSheetId="1" hidden="1">#REF!</definedName>
    <definedName name="_bdm.95A9A999D1EF4427981AC539DFF1D2BF.edm" localSheetId="2" hidden="1">#REF!</definedName>
    <definedName name="_bdm.95A9A999D1EF4427981AC539DFF1D2BF.edm" hidden="1">#REF!</definedName>
    <definedName name="_bdm.95DDB134A9554193999C8B0FC030162E.edm" localSheetId="1" hidden="1">'[108]Table 1'!$1:$1048576</definedName>
    <definedName name="_bdm.95DDB134A9554193999C8B0FC030162E.edm" localSheetId="2" hidden="1">'[109]Table 1'!$1:$1048576</definedName>
    <definedName name="_bdm.95DDB134A9554193999C8B0FC030162E.edm" hidden="1">'[108]Table 1'!$1:$1048576</definedName>
    <definedName name="_bdm.964DBD4A6DF0473D89DF12DE74818FDC.edm" localSheetId="1" hidden="1">#REF!</definedName>
    <definedName name="_bdm.964DBD4A6DF0473D89DF12DE74818FDC.edm" localSheetId="2" hidden="1">#REF!</definedName>
    <definedName name="_bdm.964DBD4A6DF0473D89DF12DE74818FDC.edm" hidden="1">#REF!</definedName>
    <definedName name="_bdm.96AAA9EB87844BE8A78971A44CB1A4E7.edm" hidden="1" xml:space="preserve">        [79]Output!$1:$1048576</definedName>
    <definedName name="_bdm.97189646042F48C09827531DA43D9B7D.edm" localSheetId="1" hidden="1">#REF!</definedName>
    <definedName name="_bdm.97189646042F48C09827531DA43D9B7D.edm" localSheetId="2" hidden="1">#REF!</definedName>
    <definedName name="_bdm.97189646042F48C09827531DA43D9B7D.edm" hidden="1">#REF!</definedName>
    <definedName name="_bdm.97A6950DDCCE4E1289EB2456D5185B88.edm" localSheetId="1" hidden="1">'[77]Total Addressable Market'!$1:$1048576</definedName>
    <definedName name="_bdm.97A6950DDCCE4E1289EB2456D5185B88.edm" localSheetId="2" hidden="1">'[78]Total Addressable Market'!$1:$1048576</definedName>
    <definedName name="_bdm.97A6950DDCCE4E1289EB2456D5185B88.edm" hidden="1">'[77]Total Addressable Market'!$1:$1048576</definedName>
    <definedName name="_bdm.97EDD35959644018A8D34F67D3609A01.edm" localSheetId="1" hidden="1">'[77]Optical Components CAGR'!$1:$1048576</definedName>
    <definedName name="_bdm.97EDD35959644018A8D34F67D3609A01.edm" localSheetId="2" hidden="1">'[78]Optical Components CAGR'!$1:$1048576</definedName>
    <definedName name="_bdm.97EDD35959644018A8D34F67D3609A01.edm" hidden="1">'[77]Optical Components CAGR'!$1:$1048576</definedName>
    <definedName name="_bdm.98334DAF9DD94ECDA89791C7D9EF45DC.edm" localSheetId="1" hidden="1">#REF!</definedName>
    <definedName name="_bdm.98334DAF9DD94ECDA89791C7D9EF45DC.edm" localSheetId="2" hidden="1">#REF!</definedName>
    <definedName name="_bdm.98334DAF9DD94ECDA89791C7D9EF45DC.edm" hidden="1">#REF!</definedName>
    <definedName name="_bdm.98D988F13B6B488499C1227FB3CD6F12.edm" localSheetId="1" hidden="1">'[88]IS (Norm)'!$1:$1048576</definedName>
    <definedName name="_bdm.98D988F13B6B488499C1227FB3CD6F12.edm" localSheetId="2" hidden="1">'[89]IS (Norm)'!$1:$1048576</definedName>
    <definedName name="_bdm.98D988F13B6B488499C1227FB3CD6F12.edm" hidden="1">'[88]IS (Norm)'!$1:$1048576</definedName>
    <definedName name="_bdm.9952B504292548508F2B744D8FB54F18.edm" localSheetId="1" hidden="1">#REF!</definedName>
    <definedName name="_bdm.9952B504292548508F2B744D8FB54F18.edm" localSheetId="2" hidden="1">#REF!</definedName>
    <definedName name="_bdm.9952B504292548508F2B744D8FB54F18.edm" hidden="1">#REF!</definedName>
    <definedName name="_bdm.99BB0DC78BFD4A97A0BC7E1FEA5687C0.edm" localSheetId="1" hidden="1">'[104] Bridge'!$IV$1</definedName>
    <definedName name="_bdm.99BB0DC78BFD4A97A0BC7E1FEA5687C0.edm" localSheetId="2" hidden="1">'[105] Bridge'!$IV$1</definedName>
    <definedName name="_bdm.99BB0DC78BFD4A97A0BC7E1FEA5687C0.edm" hidden="1">'[104] Bridge'!$IV$1</definedName>
    <definedName name="_bdm.9A26CB8CE20049E4ACB48D8C10DDC263.edm" hidden="1" xml:space="preserve">        '[79]Sources and Uses'!$1:$1048576</definedName>
    <definedName name="_bdm.9A83246D878E4EABA3C0EB3A716BB88E.edm" localSheetId="1" hidden="1">[67]BuyersSellers!$1:$1048576</definedName>
    <definedName name="_bdm.9A83246D878E4EABA3C0EB3A716BB88E.edm" localSheetId="2" hidden="1">[68]BuyersSellers!$1:$1048576</definedName>
    <definedName name="_bdm.9A83246D878E4EABA3C0EB3A716BB88E.edm" hidden="1">[67]BuyersSellers!$1:$1048576</definedName>
    <definedName name="_bdm.9AD008A5AFE1475892A544DA45418392.edm" localSheetId="1" hidden="1">#REF!</definedName>
    <definedName name="_bdm.9AD008A5AFE1475892A544DA45418392.edm" localSheetId="2" hidden="1">#REF!</definedName>
    <definedName name="_bdm.9AD008A5AFE1475892A544DA45418392.edm" hidden="1">#REF!</definedName>
    <definedName name="_bdm.9ADE874B50BE4B0D8D9DE67AD8B5B0E1.edm" localSheetId="1" hidden="1">'[92]Shares Traded'!$1:$1048576</definedName>
    <definedName name="_bdm.9ADE874B50BE4B0D8D9DE67AD8B5B0E1.edm" localSheetId="2" hidden="1">'[93]Shares Traded'!$1:$1048576</definedName>
    <definedName name="_bdm.9ADE874B50BE4B0D8D9DE67AD8B5B0E1.edm" hidden="1">'[92]Shares Traded'!$1:$1048576</definedName>
    <definedName name="_bdm.9C58DEACBC444A509880B0B9086843CD.edm" hidden="1">#N/A</definedName>
    <definedName name="_bdm.9DFAD3700F9E4DFAAD3CF01E2124C525.edm" localSheetId="2" hidden="1">#REF!</definedName>
    <definedName name="_bdm.9DFAD3700F9E4DFAAD3CF01E2124C525.edm" hidden="1">#REF!</definedName>
    <definedName name="_bdm.9E2A37BE88DE45C184E145B51DDE56C0.edm" localSheetId="1" hidden="1">'[136]Output (2)'!$1:$1048576</definedName>
    <definedName name="_bdm.9E2A37BE88DE45C184E145B51DDE56C0.edm" localSheetId="2" hidden="1">'[137]Output (2)'!$1:$1048576</definedName>
    <definedName name="_bdm.9E2A37BE88DE45C184E145B51DDE56C0.edm" hidden="1">'[136]Output (2)'!$1:$1048576</definedName>
    <definedName name="_bdm.9E97342CBC5346899C77CC4115A61D61.edm" localSheetId="1" hidden="1">[67]ANR!$1:$1048576</definedName>
    <definedName name="_bdm.9E97342CBC5346899C77CC4115A61D61.edm" localSheetId="2" hidden="1">[68]ANR!$1:$1048576</definedName>
    <definedName name="_bdm.9E97342CBC5346899C77CC4115A61D61.edm" hidden="1">[67]ANR!$1:$1048576</definedName>
    <definedName name="_bdm.9F0252780E654B45930895EDF654058F.edm" localSheetId="1" hidden="1">#REF!</definedName>
    <definedName name="_bdm.9F0252780E654B45930895EDF654058F.edm" localSheetId="2" hidden="1">#REF!</definedName>
    <definedName name="_bdm.9F0252780E654B45930895EDF654058F.edm" hidden="1">#REF!</definedName>
    <definedName name="_bdm.9F104B496EBF47A6ADFE5D015319994D.edm" localSheetId="1" hidden="1">#REF!</definedName>
    <definedName name="_bdm.9F104B496EBF47A6ADFE5D015319994D.edm" localSheetId="2" hidden="1">#REF!</definedName>
    <definedName name="_bdm.9F104B496EBF47A6ADFE5D015319994D.edm" hidden="1">#REF!</definedName>
    <definedName name="_bdm.9FBCC7692FCA44298487E8EA2EA37554.edm" localSheetId="1" hidden="1">#REF!</definedName>
    <definedName name="_bdm.9FBCC7692FCA44298487E8EA2EA37554.edm" localSheetId="2" hidden="1">#REF!</definedName>
    <definedName name="_bdm.9FBCC7692FCA44298487E8EA2EA37554.edm" hidden="1">#REF!</definedName>
    <definedName name="_bdm.9FF87A4F187841A5BC157D689CF32ACE.edm" localSheetId="1" hidden="1">'[82]A.D.'!$1:$1048576</definedName>
    <definedName name="_bdm.9FF87A4F187841A5BC157D689CF32ACE.edm" localSheetId="2" hidden="1">'[83]A.D.'!$1:$1048576</definedName>
    <definedName name="_bdm.9FF87A4F187841A5BC157D689CF32ACE.edm" hidden="1">'[82]A.D.'!$1:$1048576</definedName>
    <definedName name="_bdm.A0DD5966C2D941E48917C25911DBF659.edm" localSheetId="1" hidden="1">'[80]Path to Profit'!$1:$1048576</definedName>
    <definedName name="_bdm.A0DD5966C2D941E48917C25911DBF659.edm" localSheetId="2" hidden="1">'[81]Path to Profit'!$1:$1048576</definedName>
    <definedName name="_bdm.A0DD5966C2D941E48917C25911DBF659.edm" hidden="1">'[80]Path to Profit'!$1:$1048576</definedName>
    <definedName name="_bdm.A148454F885246CCB2F1B82575D5DB4D.edm" localSheetId="1" hidden="1">#REF!</definedName>
    <definedName name="_bdm.A148454F885246CCB2F1B82575D5DB4D.edm" localSheetId="2" hidden="1">#REF!</definedName>
    <definedName name="_bdm.A148454F885246CCB2F1B82575D5DB4D.edm" hidden="1">#REF!</definedName>
    <definedName name="_bdm.A348B8ABC6D24EFCA3CC6D4AA15F95E8.edm" localSheetId="1" hidden="1">'[126]Share price'!$1:$1048576</definedName>
    <definedName name="_bdm.A348B8ABC6D24EFCA3CC6D4AA15F95E8.edm" localSheetId="2" hidden="1">'[127]Share price'!$1:$1048576</definedName>
    <definedName name="_bdm.A348B8ABC6D24EFCA3CC6D4AA15F95E8.edm" hidden="1">'[126]Share price'!$1:$1048576</definedName>
    <definedName name="_bdm.A4EB98F03C93499DAC1C523ED1FCFBD5.edm" localSheetId="1" hidden="1">#REF!</definedName>
    <definedName name="_bdm.A4EB98F03C93499DAC1C523ED1FCFBD5.edm" localSheetId="2" hidden="1">#REF!</definedName>
    <definedName name="_bdm.A4EB98F03C93499DAC1C523ED1FCFBD5.edm" hidden="1">#REF!</definedName>
    <definedName name="_bdm.A53D136E7D3A4C20ACE0F6E5052DF025.edm" localSheetId="1" hidden="1">'[75]Valuation Table'!$1:$1048576</definedName>
    <definedName name="_bdm.A53D136E7D3A4C20ACE0F6E5052DF025.edm" localSheetId="2" hidden="1">'[76]Valuation Table'!$1:$1048576</definedName>
    <definedName name="_bdm.A53D136E7D3A4C20ACE0F6E5052DF025.edm" hidden="1">'[75]Valuation Table'!$1:$1048576</definedName>
    <definedName name="_bdm.A6732200B7CF49DF880F244B3C2558F1.edm" localSheetId="1" hidden="1">#REF!</definedName>
    <definedName name="_bdm.A6732200B7CF49DF880F244B3C2558F1.edm" localSheetId="2" hidden="1">#REF!</definedName>
    <definedName name="_bdm.A6732200B7CF49DF880F244B3C2558F1.edm" hidden="1">#REF!</definedName>
    <definedName name="_bdm.A81A94FE435A43A1B0D1710DE48474B5.edm" localSheetId="1" hidden="1">#REF!</definedName>
    <definedName name="_bdm.A81A94FE435A43A1B0D1710DE48474B5.edm" localSheetId="2" hidden="1">#REF!</definedName>
    <definedName name="_bdm.A81A94FE435A43A1B0D1710DE48474B5.edm" hidden="1">#REF!</definedName>
    <definedName name="_bdm.A8365AAC5CAC4CE886FF12CBDDE3DB8C.edm" localSheetId="1" hidden="1">#REF!</definedName>
    <definedName name="_bdm.A8365AAC5CAC4CE886FF12CBDDE3DB8C.edm" localSheetId="2" hidden="1">#REF!</definedName>
    <definedName name="_bdm.A8365AAC5CAC4CE886FF12CBDDE3DB8C.edm" hidden="1">#REF!</definedName>
    <definedName name="_bdm.A85AE38639FA4720870FC07DF11F7FEF.edm" hidden="1">#REF!</definedName>
    <definedName name="_bdm.AA8871FC8A4F45C099FFDD84DAAE3215.edm" hidden="1">#N/A</definedName>
    <definedName name="_bdm.AAE5CE73C72249C4993E22CDC7CF687F.edm" hidden="1">#REF!</definedName>
    <definedName name="_bdm.AC161CC4969243208335AD04AEE1FAFE.edm" localSheetId="1" hidden="1">[80]OCLR!$1:$1048576</definedName>
    <definedName name="_bdm.AC161CC4969243208335AD04AEE1FAFE.edm" localSheetId="2" hidden="1">[81]OCLR!$1:$1048576</definedName>
    <definedName name="_bdm.AC161CC4969243208335AD04AEE1FAFE.edm" hidden="1">[80]OCLR!$1:$1048576</definedName>
    <definedName name="_bdm.AC2960E8CB88405AA86AEC59A7B7F16E.edm" localSheetId="1" hidden="1">#REF!</definedName>
    <definedName name="_bdm.AC2960E8CB88405AA86AEC59A7B7F16E.edm" localSheetId="2" hidden="1">#REF!</definedName>
    <definedName name="_bdm.AC2960E8CB88405AA86AEC59A7B7F16E.edm" hidden="1">#REF!</definedName>
    <definedName name="_bdm.AD9284B682C242EB8B9B344083C2F5C5.edm" localSheetId="1" hidden="1">[132]DCF!$1:$1048576</definedName>
    <definedName name="_bdm.AD9284B682C242EB8B9B344083C2F5C5.edm" localSheetId="2" hidden="1">[133]DCF!$1:$1048576</definedName>
    <definedName name="_bdm.AD9284B682C242EB8B9B344083C2F5C5.edm" hidden="1">[132]DCF!$1:$1048576</definedName>
    <definedName name="_bdm.ADA92FC6FFD645C492E16DD4F0C28F68.edm" localSheetId="1" hidden="1">[80]TUNE!$1:$1048576</definedName>
    <definedName name="_bdm.ADA92FC6FFD645C492E16DD4F0C28F68.edm" localSheetId="2" hidden="1">[81]TUNE!$1:$1048576</definedName>
    <definedName name="_bdm.ADA92FC6FFD645C492E16DD4F0C28F68.edm" hidden="1">[80]TUNE!$1:$1048576</definedName>
    <definedName name="_bdm.AEC6EEE0DC7243068768621FCA46C393.edm" localSheetId="1" hidden="1">#REF!</definedName>
    <definedName name="_bdm.AEC6EEE0DC7243068768621FCA46C393.edm" localSheetId="2" hidden="1">#REF!</definedName>
    <definedName name="_bdm.AEC6EEE0DC7243068768621FCA46C393.edm" hidden="1">#REF!</definedName>
    <definedName name="_bdm.AEF32E3215A3405B943C90B538253D40.edm" localSheetId="1" hidden="1">'[67]IndexChart(6M)'!$1:$1048576</definedName>
    <definedName name="_bdm.AEF32E3215A3405B943C90B538253D40.edm" localSheetId="2" hidden="1">'[68]IndexChart(6M)'!$1:$1048576</definedName>
    <definedName name="_bdm.AEF32E3215A3405B943C90B538253D40.edm" hidden="1">'[67]IndexChart(6M)'!$1:$1048576</definedName>
    <definedName name="_bdm.AF10BA963A224D28B54098C72425C75B.edm" localSheetId="1" hidden="1">#REF!</definedName>
    <definedName name="_bdm.AF10BA963A224D28B54098C72425C75B.edm" localSheetId="2" hidden="1">#REF!</definedName>
    <definedName name="_bdm.AF10BA963A224D28B54098C72425C75B.edm" hidden="1">#REF!</definedName>
    <definedName name="_bdm.AFF20D07C897437EBDC1EA1643088C39.edm" localSheetId="1" hidden="1">#REF!</definedName>
    <definedName name="_bdm.AFF20D07C897437EBDC1EA1643088C39.edm" localSheetId="2" hidden="1">#REF!</definedName>
    <definedName name="_bdm.AFF20D07C897437EBDC1EA1643088C39.edm" hidden="1">#REF!</definedName>
    <definedName name="_bdm.B03F1ED67E6242FDBC07FF598526345C.edm" localSheetId="1" hidden="1">#REF!</definedName>
    <definedName name="_bdm.B03F1ED67E6242FDBC07FF598526345C.edm" localSheetId="2" hidden="1">#REF!</definedName>
    <definedName name="_bdm.B03F1ED67E6242FDBC07FF598526345C.edm" hidden="1">#REF!</definedName>
    <definedName name="_bdm.B0CD2337202740E98B2B6F99AF3BD25B.edm" hidden="1">#REF!</definedName>
    <definedName name="_bdm.B12D5F3180BF46599C3636E05F73C082.edm" hidden="1">#REF!</definedName>
    <definedName name="_bdm.B171F81A9FB64DDE99478CFF188A4B42.edm" localSheetId="1" hidden="1">'[80]Tech M&amp;A Deals'!$1:$1048576</definedName>
    <definedName name="_bdm.B171F81A9FB64DDE99478CFF188A4B42.edm" localSheetId="2" hidden="1">'[81]Tech M&amp;A Deals'!$1:$1048576</definedName>
    <definedName name="_bdm.B171F81A9FB64DDE99478CFF188A4B42.edm" hidden="1">'[80]Tech M&amp;A Deals'!$1:$1048576</definedName>
    <definedName name="_bdm.B174496458DE498FA9F0131D83479D8D.edm" localSheetId="1" hidden="1">#REF!</definedName>
    <definedName name="_bdm.B174496458DE498FA9F0131D83479D8D.edm" localSheetId="2" hidden="1">#REF!</definedName>
    <definedName name="_bdm.B174496458DE498FA9F0131D83479D8D.edm" hidden="1">#REF!</definedName>
    <definedName name="_bdm.B1A15EC2EC924D66BCF07B8EA5836E71.edm" localSheetId="1" hidden="1">#REF!</definedName>
    <definedName name="_bdm.B1A15EC2EC924D66BCF07B8EA5836E71.edm" localSheetId="2" hidden="1">#REF!</definedName>
    <definedName name="_bdm.B1A15EC2EC924D66BCF07B8EA5836E71.edm" hidden="1">#REF!</definedName>
    <definedName name="_bdm.B1F294943C90414CAB17042941D1EA40.edm" localSheetId="1" hidden="1">'[100]Summary Financial Output'!$1:$1048576</definedName>
    <definedName name="_bdm.B1F294943C90414CAB17042941D1EA40.edm" localSheetId="2" hidden="1">'[101]Summary Financial Output'!$1:$1048576</definedName>
    <definedName name="_bdm.B1F294943C90414CAB17042941D1EA40.edm" hidden="1">'[100]Summary Financial Output'!$1:$1048576</definedName>
    <definedName name="_bdm.B296C550B3B04761BE7BC7E68C98FAEB.edm" localSheetId="1" hidden="1">#REF!</definedName>
    <definedName name="_bdm.B296C550B3B04761BE7BC7E68C98FAEB.edm" localSheetId="2" hidden="1">#REF!</definedName>
    <definedName name="_bdm.B296C550B3B04761BE7BC7E68C98FAEB.edm" hidden="1">#REF!</definedName>
    <definedName name="_bdm.B2AC5947EEE841D4B0B8536E0DBBDD00.edm" localSheetId="1" hidden="1">#REF!</definedName>
    <definedName name="_bdm.B2AC5947EEE841D4B0B8536E0DBBDD00.edm" localSheetId="2" hidden="1">#REF!</definedName>
    <definedName name="_bdm.B2AC5947EEE841D4B0B8536E0DBBDD00.edm" hidden="1">#REF!</definedName>
    <definedName name="_bdm.B2EF53BA457048C5AFD7D8562EEEDF22.edm" localSheetId="1" hidden="1">#REF!</definedName>
    <definedName name="_bdm.B2EF53BA457048C5AFD7D8562EEEDF22.edm" localSheetId="2" hidden="1">#REF!</definedName>
    <definedName name="_bdm.B2EF53BA457048C5AFD7D8562EEEDF22.edm" hidden="1">#REF!</definedName>
    <definedName name="_bdm.B3CCE6F0914F4C90B469223885BB2A51.edm" localSheetId="1" hidden="1">'[88]IS (PF)'!$1:$1048576</definedName>
    <definedName name="_bdm.B3CCE6F0914F4C90B469223885BB2A51.edm" localSheetId="2" hidden="1">'[89]IS (PF)'!$1:$1048576</definedName>
    <definedName name="_bdm.B3CCE6F0914F4C90B469223885BB2A51.edm" hidden="1">'[88]IS (PF)'!$1:$1048576</definedName>
    <definedName name="_bdm.B41D4ACA839345879EA8C0F21A25BBF1.edm" localSheetId="1" hidden="1">#REF!</definedName>
    <definedName name="_bdm.B41D4ACA839345879EA8C0F21A25BBF1.edm" localSheetId="2" hidden="1">#REF!</definedName>
    <definedName name="_bdm.B41D4ACA839345879EA8C0F21A25BBF1.edm" hidden="1">#REF!</definedName>
    <definedName name="_bdm.B6844972EF3F42D0AB18B1571666C4E7.edm" localSheetId="1" hidden="1">#REF!</definedName>
    <definedName name="_bdm.B6844972EF3F42D0AB18B1571666C4E7.edm" localSheetId="2" hidden="1">#REF!</definedName>
    <definedName name="_bdm.B6844972EF3F42D0AB18B1571666C4E7.edm" hidden="1">#REF!</definedName>
    <definedName name="_bdm.B7823143A3A34C9088B95FA3AE357C75.edm" localSheetId="1" hidden="1">[86]Output!$1:$1048576</definedName>
    <definedName name="_bdm.B7823143A3A34C9088B95FA3AE357C75.edm" localSheetId="2" hidden="1">[87]Output!$1:$1048576</definedName>
    <definedName name="_bdm.B7823143A3A34C9088B95FA3AE357C75.edm" hidden="1">[86]Output!$1:$1048576</definedName>
    <definedName name="_bdm.B7ACEBB15C8B444DBDCFEDF3D56AD28D.edm" localSheetId="1" hidden="1">'[100]Bad Debt Charts'!$1:$1048576</definedName>
    <definedName name="_bdm.B7ACEBB15C8B444DBDCFEDF3D56AD28D.edm" localSheetId="2" hidden="1">'[101]Bad Debt Charts'!$1:$1048576</definedName>
    <definedName name="_bdm.B7ACEBB15C8B444DBDCFEDF3D56AD28D.edm" hidden="1">'[100]Bad Debt Charts'!$1:$1048576</definedName>
    <definedName name="_bdm.B84C8B58F394471EA0F38A927AA12152.edm" localSheetId="1" hidden="1">#REF!</definedName>
    <definedName name="_bdm.B84C8B58F394471EA0F38A927AA12152.edm" localSheetId="2" hidden="1">#REF!</definedName>
    <definedName name="_bdm.B84C8B58F394471EA0F38A927AA12152.edm" hidden="1">#REF!</definedName>
    <definedName name="_bdm.B88B4DF0770046D1A5C4377EA1EEA0AF.edm" localSheetId="1" hidden="1">'[106]Quarterly Performance'!$1:$1048576</definedName>
    <definedName name="_bdm.B88B4DF0770046D1A5C4377EA1EEA0AF.edm" localSheetId="2" hidden="1">'[107]Quarterly Performance'!$1:$1048576</definedName>
    <definedName name="_bdm.B88B4DF0770046D1A5C4377EA1EEA0AF.edm" hidden="1">'[106]Quarterly Performance'!$1:$1048576</definedName>
    <definedName name="_bdm.B8DD578BCFE5411A90562E0C964E01FB.edm" localSheetId="1" hidden="1">#REF!</definedName>
    <definedName name="_bdm.B8DD578BCFE5411A90562E0C964E01FB.edm" localSheetId="2" hidden="1">#REF!</definedName>
    <definedName name="_bdm.B8DD578BCFE5411A90562E0C964E01FB.edm" hidden="1">#REF!</definedName>
    <definedName name="_bdm.B92E826B1D914EB38BFE649665E36105.edm" localSheetId="1" hidden="1">#REF!</definedName>
    <definedName name="_bdm.B92E826B1D914EB38BFE649665E36105.edm" localSheetId="2" hidden="1">#REF!</definedName>
    <definedName name="_bdm.B92E826B1D914EB38BFE649665E36105.edm" hidden="1">#REF!</definedName>
    <definedName name="_bdm.B9BD3169CB194BD7B8C6A227195E02E6.edm" localSheetId="1" hidden="1">[88]Benefits!$1:$1048576</definedName>
    <definedName name="_bdm.B9BD3169CB194BD7B8C6A227195E02E6.edm" localSheetId="2" hidden="1">[89]Benefits!$1:$1048576</definedName>
    <definedName name="_bdm.B9BD3169CB194BD7B8C6A227195E02E6.edm" hidden="1">[88]Benefits!$1:$1048576</definedName>
    <definedName name="_bdm.B9F6D4A97E644AE4AACF1906670840F1.edm" localSheetId="1" hidden="1">'[134]CRO Market Segments'!$1:$1048576</definedName>
    <definedName name="_bdm.B9F6D4A97E644AE4AACF1906670840F1.edm" localSheetId="2" hidden="1">'[135]CRO Market Segments'!$1:$1048576</definedName>
    <definedName name="_bdm.B9F6D4A97E644AE4AACF1906670840F1.edm" hidden="1">'[134]CRO Market Segments'!$1:$1048576</definedName>
    <definedName name="_bdm.BA19966140FD40DC81742D011D0E3945.edm" localSheetId="1" hidden="1">[122]AVP!$1:$1048576</definedName>
    <definedName name="_bdm.BA19966140FD40DC81742D011D0E3945.edm" localSheetId="2" hidden="1">[123]AVP!$1:$1048576</definedName>
    <definedName name="_bdm.BA19966140FD40DC81742D011D0E3945.edm" hidden="1">[122]AVP!$1:$1048576</definedName>
    <definedName name="_bdm.BA4496179FE74C6BB15AEB2280A71815.edm" localSheetId="1" hidden="1">'[88]IS (U)'!$1:$1048576</definedName>
    <definedName name="_bdm.BA4496179FE74C6BB15AEB2280A71815.edm" localSheetId="2" hidden="1">'[89]IS (U)'!$1:$1048576</definedName>
    <definedName name="_bdm.BA4496179FE74C6BB15AEB2280A71815.edm" hidden="1">'[88]IS (U)'!$1:$1048576</definedName>
    <definedName name="_bdm.BAB13DEEE20E425C9E41E4E51655BF46.edm" localSheetId="1" hidden="1">'[104]Quarterly Amortization Analysis'!$1:$1048576</definedName>
    <definedName name="_bdm.BAB13DEEE20E425C9E41E4E51655BF46.edm" localSheetId="2" hidden="1">'[105]Quarterly Amortization Analysis'!$1:$1048576</definedName>
    <definedName name="_bdm.BAB13DEEE20E425C9E41E4E51655BF46.edm" hidden="1">'[104]Quarterly Amortization Analysis'!$1:$1048576</definedName>
    <definedName name="_bdm.BB158240E7EF44349A06940C06F79083.edm" localSheetId="1" hidden="1">#REF!</definedName>
    <definedName name="_bdm.BB158240E7EF44349A06940C06F79083.edm" localSheetId="2" hidden="1">#REF!</definedName>
    <definedName name="_bdm.BB158240E7EF44349A06940C06F79083.edm" hidden="1">#REF!</definedName>
    <definedName name="_bdm.BB2BA3AD64A34DD8B213229B25165EA8.edm" localSheetId="1" hidden="1">#REF!</definedName>
    <definedName name="_bdm.BB2BA3AD64A34DD8B213229B25165EA8.edm" localSheetId="2" hidden="1">#REF!</definedName>
    <definedName name="_bdm.BB2BA3AD64A34DD8B213229B25165EA8.edm" hidden="1">#REF!</definedName>
    <definedName name="_bdm.BB45B1C85EA9475792E158FBCA97B574.edm" localSheetId="1" hidden="1">#REF!</definedName>
    <definedName name="_bdm.BB45B1C85EA9475792E158FBCA97B574.edm" localSheetId="2" hidden="1">#REF!</definedName>
    <definedName name="_bdm.BB45B1C85EA9475792E158FBCA97B574.edm" hidden="1">#REF!</definedName>
    <definedName name="_bdm.BC4749E2311D487FADC6F091FA7590EF.edm" localSheetId="1" hidden="1">'[122]Chart 1 Data'!$1:$1048576</definedName>
    <definedName name="_bdm.BC4749E2311D487FADC6F091FA7590EF.edm" localSheetId="2" hidden="1">'[123]Chart 1 Data'!$1:$1048576</definedName>
    <definedName name="_bdm.BC4749E2311D487FADC6F091FA7590EF.edm" hidden="1">'[122]Chart 1 Data'!$1:$1048576</definedName>
    <definedName name="_bdm.BC48B1B9591847CFAEED280D33865E51.edm" localSheetId="1" hidden="1">#REF!</definedName>
    <definedName name="_bdm.BC48B1B9591847CFAEED280D33865E51.edm" localSheetId="2" hidden="1">#REF!</definedName>
    <definedName name="_bdm.BC48B1B9591847CFAEED280D33865E51.edm" hidden="1">#REF!</definedName>
    <definedName name="_bdm.BCBDF3EBB1E94F37840F1D3036E76449.edm" localSheetId="1" hidden="1">#REF!</definedName>
    <definedName name="_bdm.BCBDF3EBB1E94F37840F1D3036E76449.edm" localSheetId="2" hidden="1">#REF!</definedName>
    <definedName name="_bdm.BCBDF3EBB1E94F37840F1D3036E76449.edm" hidden="1">#REF!</definedName>
    <definedName name="_bdm.BCFFBCDCA8E34D1D81818E32A90F65FC.edm" localSheetId="1" hidden="1">'[104]Term Sheets Final'!$1:$1048576</definedName>
    <definedName name="_bdm.BCFFBCDCA8E34D1D81818E32A90F65FC.edm" localSheetId="2" hidden="1">'[105]Term Sheets Final'!$1:$1048576</definedName>
    <definedName name="_bdm.BCFFBCDCA8E34D1D81818E32A90F65FC.edm" hidden="1">'[104]Term Sheets Final'!$1:$1048576</definedName>
    <definedName name="_bdm.BD671ABE21AE41E69FCC3160F21C1B2C.edm" localSheetId="1" hidden="1">#REF!</definedName>
    <definedName name="_bdm.BD671ABE21AE41E69FCC3160F21C1B2C.edm" localSheetId="2" hidden="1">#REF!</definedName>
    <definedName name="_bdm.BD671ABE21AE41E69FCC3160F21C1B2C.edm" hidden="1">#REF!</definedName>
    <definedName name="_bdm.BE194B2BFE2341E9BDE275C9525381BB.edm" localSheetId="1" hidden="1">#REF!</definedName>
    <definedName name="_bdm.BE194B2BFE2341E9BDE275C9525381BB.edm" localSheetId="2" hidden="1">#REF!</definedName>
    <definedName name="_bdm.BE194B2BFE2341E9BDE275C9525381BB.edm" hidden="1">#REF!</definedName>
    <definedName name="_bdm.BE299F0D8559477CA9347853A5297F77.edm" localSheetId="1" hidden="1">#REF!</definedName>
    <definedName name="_bdm.BE299F0D8559477CA9347853A5297F77.edm" localSheetId="2" hidden="1">#REF!</definedName>
    <definedName name="_bdm.BE299F0D8559477CA9347853A5297F77.edm" hidden="1">#REF!</definedName>
    <definedName name="_bdm.BE57F2D7DDA2413AA224BBC0ADE630D4.edm" hidden="1">#REF!</definedName>
    <definedName name="_bdm.BF137DC2D6714B329100965D9875EAE9.edm" hidden="1">#REF!</definedName>
    <definedName name="_bdm.BF5D9113C0254D62931BE822FE7EDDFD.edm" hidden="1">#REF!</definedName>
    <definedName name="_bdm.BF632277A7FF4A51B3C0594578BFA79C.edm" localSheetId="1" hidden="1">'[96]Cable Market Riders'!$1:$1048576</definedName>
    <definedName name="_bdm.BF632277A7FF4A51B3C0594578BFA79C.edm" localSheetId="2" hidden="1">'[97]Cable Market Riders'!$1:$1048576</definedName>
    <definedName name="_bdm.BF632277A7FF4A51B3C0594578BFA79C.edm" hidden="1">'[96]Cable Market Riders'!$1:$1048576</definedName>
    <definedName name="_bdm.C1400822A3EB4DDBA1850EE3887F4C67.edm" localSheetId="1" hidden="1">'[92]Various Prices'!$1:$1048576</definedName>
    <definedName name="_bdm.C1400822A3EB4DDBA1850EE3887F4C67.edm" localSheetId="2" hidden="1">'[93]Various Prices'!$1:$1048576</definedName>
    <definedName name="_bdm.C1400822A3EB4DDBA1850EE3887F4C67.edm" hidden="1">'[92]Various Prices'!$1:$1048576</definedName>
    <definedName name="_bdm.C1D6F6ADB4524E968FF8B97D6F1E71D4.edm" localSheetId="1" hidden="1">#REF!</definedName>
    <definedName name="_bdm.C1D6F6ADB4524E968FF8B97D6F1E71D4.edm" localSheetId="2" hidden="1">#REF!</definedName>
    <definedName name="_bdm.C1D6F6ADB4524E968FF8B97D6F1E71D4.edm" hidden="1">#REF!</definedName>
    <definedName name="_bdm.C2CB32F5FE14439B9FA81F62BD347AFD.edm" localSheetId="1" hidden="1">#REF!</definedName>
    <definedName name="_bdm.C2CB32F5FE14439B9FA81F62BD347AFD.edm" localSheetId="2" hidden="1">#REF!</definedName>
    <definedName name="_bdm.C2CB32F5FE14439B9FA81F62BD347AFD.edm" hidden="1">#REF!</definedName>
    <definedName name="_bdm.C2F245C41CA84ABA8B5A1E1F50A76F68.edm" localSheetId="1" hidden="1">'[94]Shareholders output'!$1:$1048576</definedName>
    <definedName name="_bdm.C2F245C41CA84ABA8B5A1E1F50A76F68.edm" localSheetId="2" hidden="1">'[95]Shareholders output'!$1:$1048576</definedName>
    <definedName name="_bdm.C2F245C41CA84ABA8B5A1E1F50A76F68.edm" hidden="1">'[94]Shareholders output'!$1:$1048576</definedName>
    <definedName name="_bdm.C3209111ACBC42F4B995218016BC6631.edm" localSheetId="1" hidden="1">#REF!</definedName>
    <definedName name="_bdm.C3209111ACBC42F4B995218016BC6631.edm" localSheetId="2" hidden="1">#REF!</definedName>
    <definedName name="_bdm.C3209111ACBC42F4B995218016BC6631.edm" hidden="1">#REF!</definedName>
    <definedName name="_bdm.C5E9184A7DE64B699E56FC06422D10DD.edm" localSheetId="1" hidden="1">#REF!</definedName>
    <definedName name="_bdm.C5E9184A7DE64B699E56FC06422D10DD.edm" localSheetId="2" hidden="1">#REF!</definedName>
    <definedName name="_bdm.C5E9184A7DE64B699E56FC06422D10DD.edm" hidden="1">#REF!</definedName>
    <definedName name="_bdm.C672B14A3880441F97FBEEC36D025671.edm" localSheetId="1" hidden="1">#REF!</definedName>
    <definedName name="_bdm.C672B14A3880441F97FBEEC36D025671.edm" localSheetId="2" hidden="1">#REF!</definedName>
    <definedName name="_bdm.C672B14A3880441F97FBEEC36D025671.edm" hidden="1">#REF!</definedName>
    <definedName name="_bdm.C6BF343CACF243E5B2A6852019124E02.edm" localSheetId="1" hidden="1">'[77]Systems Consolidation'!$1:$1048576</definedName>
    <definedName name="_bdm.C6BF343CACF243E5B2A6852019124E02.edm" localSheetId="2" hidden="1">'[78]Systems Consolidation'!$1:$1048576</definedName>
    <definedName name="_bdm.C6BF343CACF243E5B2A6852019124E02.edm" hidden="1">'[77]Systems Consolidation'!$1:$1048576</definedName>
    <definedName name="_bdm.C6D28B142A02462AB0DA5C93CCB0D341.edm" localSheetId="1" hidden="1">#REF!</definedName>
    <definedName name="_bdm.C6D28B142A02462AB0DA5C93CCB0D341.edm" localSheetId="2" hidden="1">#REF!</definedName>
    <definedName name="_bdm.C6D28B142A02462AB0DA5C93CCB0D341.edm" hidden="1">#REF!</definedName>
    <definedName name="_bdm.c6fdf58468b74a3a95565b12d05861fd.edm" localSheetId="1" hidden="1">#REF!</definedName>
    <definedName name="_bdm.c6fdf58468b74a3a95565b12d05861fd.edm" localSheetId="2" hidden="1">#REF!</definedName>
    <definedName name="_bdm.c6fdf58468b74a3a95565b12d05861fd.edm" hidden="1">#REF!</definedName>
    <definedName name="_bdm.C7DA5031AC84427190CEF8924587F935.edm" localSheetId="1" hidden="1">#REF!</definedName>
    <definedName name="_bdm.C7DA5031AC84427190CEF8924587F935.edm" localSheetId="2" hidden="1">#REF!</definedName>
    <definedName name="_bdm.C7DA5031AC84427190CEF8924587F935.edm" hidden="1">#REF!</definedName>
    <definedName name="_bdm.C890066CCF59499EB59D238F4AA17FD9.edm" localSheetId="1" hidden="1">'[102]United Components Bond'!$1:$1048576</definedName>
    <definedName name="_bdm.C890066CCF59499EB59D238F4AA17FD9.edm" localSheetId="2" hidden="1">'[103]United Components Bond'!$1:$1048576</definedName>
    <definedName name="_bdm.C890066CCF59499EB59D238F4AA17FD9.edm" hidden="1">'[102]United Components Bond'!$1:$1048576</definedName>
    <definedName name="_bdm.C89DEFACA29A4517A7B77420FFE3D2A7.edm" localSheetId="1" hidden="1">#REF!</definedName>
    <definedName name="_bdm.C89DEFACA29A4517A7B77420FFE3D2A7.edm" localSheetId="2" hidden="1">#REF!</definedName>
    <definedName name="_bdm.C89DEFACA29A4517A7B77420FFE3D2A7.edm" hidden="1">#REF!</definedName>
    <definedName name="_bdm.C93A77FDD2E3442D8842D10F1EC3F762.edm" localSheetId="1" hidden="1">#REF!</definedName>
    <definedName name="_bdm.C93A77FDD2E3442D8842D10F1EC3F762.edm" localSheetId="2" hidden="1">#REF!</definedName>
    <definedName name="_bdm.C93A77FDD2E3442D8842D10F1EC3F762.edm" hidden="1">#REF!</definedName>
    <definedName name="_bdm.C966DB845BFA48DDB8DA93E21D5211A0.edm" hidden="1" xml:space="preserve">        '[79]Sources and Uses'!$1:$1048576</definedName>
    <definedName name="_bdm.C9AD4220F5E84754B4C8705317ACDBC8.edm" localSheetId="1" hidden="1">#REF!</definedName>
    <definedName name="_bdm.C9AD4220F5E84754B4C8705317ACDBC8.edm" localSheetId="2" hidden="1">#REF!</definedName>
    <definedName name="_bdm.C9AD4220F5E84754B4C8705317ACDBC8.edm" hidden="1">#REF!</definedName>
    <definedName name="_bdm.C9FE446018B14BAB941BCAE1A976DEE9.edm" localSheetId="1" hidden="1">[77]Master!$1:$1048576</definedName>
    <definedName name="_bdm.C9FE446018B14BAB941BCAE1A976DEE9.edm" localSheetId="2" hidden="1">[78]Master!$1:$1048576</definedName>
    <definedName name="_bdm.C9FE446018B14BAB941BCAE1A976DEE9.edm" hidden="1">[77]Master!$1:$1048576</definedName>
    <definedName name="_bdm.CA3ECAF8B00D48AC8CCA113DD23C6DD1.edm" hidden="1">#N/A</definedName>
    <definedName name="_bdm.CAD1CD2B5E1E474BB1AAF6E3D308580D.edm" localSheetId="2" hidden="1">#REF!</definedName>
    <definedName name="_bdm.CAD1CD2B5E1E474BB1AAF6E3D308580D.edm" hidden="1">#REF!</definedName>
    <definedName name="_bdm.CB5244F7F95D4FD2B62375C99B6815F4.edm" localSheetId="1" hidden="1">'[92]Analyst Ratings'!$1:$1048576</definedName>
    <definedName name="_bdm.CB5244F7F95D4FD2B62375C99B6815F4.edm" localSheetId="2" hidden="1">'[93]Analyst Ratings'!$1:$1048576</definedName>
    <definedName name="_bdm.CB5244F7F95D4FD2B62375C99B6815F4.edm" hidden="1">'[92]Analyst Ratings'!$1:$1048576</definedName>
    <definedName name="_bdm.CBD8F2839DF447D3BDFBB36E5BF68893.edm" localSheetId="1" hidden="1">[106]Summary_Ind_Growth!$1:$1048576</definedName>
    <definedName name="_bdm.CBD8F2839DF447D3BDFBB36E5BF68893.edm" localSheetId="2" hidden="1">[107]Summary_Ind_Growth!$1:$1048576</definedName>
    <definedName name="_bdm.CBD8F2839DF447D3BDFBB36E5BF68893.edm" hidden="1">[106]Summary_Ind_Growth!$1:$1048576</definedName>
    <definedName name="_bdm.CC6A4FE4F2754F60937D78F63CF87828.edm" localSheetId="1" hidden="1">#REF!</definedName>
    <definedName name="_bdm.CC6A4FE4F2754F60937D78F63CF87828.edm" localSheetId="2" hidden="1">#REF!</definedName>
    <definedName name="_bdm.CC6A4FE4F2754F60937D78F63CF87828.edm" hidden="1">#REF!</definedName>
    <definedName name="_bdm.CC72861D14F04575ACC8E6D18197813D.edm" localSheetId="1" hidden="1">[132]LBO!$1:$1048576</definedName>
    <definedName name="_bdm.CC72861D14F04575ACC8E6D18197813D.edm" localSheetId="2" hidden="1">[133]LBO!$1:$1048576</definedName>
    <definedName name="_bdm.CC72861D14F04575ACC8E6D18197813D.edm" hidden="1">[132]LBO!$1:$1048576</definedName>
    <definedName name="_bdm.CCB85F67443047CDA78E77F1CF2556BC.edm" localSheetId="1" hidden="1">#REF!</definedName>
    <definedName name="_bdm.CCB85F67443047CDA78E77F1CF2556BC.edm" localSheetId="2" hidden="1">#REF!</definedName>
    <definedName name="_bdm.CCB85F67443047CDA78E77F1CF2556BC.edm" hidden="1">#REF!</definedName>
    <definedName name="_bdm.CD0045EDECDC4D989456EECB28AA4B6F.edm" localSheetId="1" hidden="1">'[122]Volume Analysis'!$1:$1048576</definedName>
    <definedName name="_bdm.CD0045EDECDC4D989456EECB28AA4B6F.edm" localSheetId="2" hidden="1">'[123]Volume Analysis'!$1:$1048576</definedName>
    <definedName name="_bdm.CD0045EDECDC4D989456EECB28AA4B6F.edm" hidden="1">'[122]Volume Analysis'!$1:$1048576</definedName>
    <definedName name="_bdm.CD302142EA6049BB90F5AE1F709A379D.edm" localSheetId="1" hidden="1">#REF!</definedName>
    <definedName name="_bdm.CD302142EA6049BB90F5AE1F709A379D.edm" localSheetId="2" hidden="1">#REF!</definedName>
    <definedName name="_bdm.CD302142EA6049BB90F5AE1F709A379D.edm" hidden="1">#REF!</definedName>
    <definedName name="_bdm.CD77CD035E2841D18578F0E130A93DCD.edm" localSheetId="1" hidden="1">#REF!</definedName>
    <definedName name="_bdm.CD77CD035E2841D18578F0E130A93DCD.edm" localSheetId="2" hidden="1">#REF!</definedName>
    <definedName name="_bdm.CD77CD035E2841D18578F0E130A93DCD.edm" hidden="1">#REF!</definedName>
    <definedName name="_bdm.CD7D27D51D30402C9A49261464540CF1.edm" localSheetId="1" hidden="1">'[96]TBU Spend bar charts'!$1:$1048576</definedName>
    <definedName name="_bdm.CD7D27D51D30402C9A49261464540CF1.edm" localSheetId="2" hidden="1">'[97]TBU Spend bar charts'!$1:$1048576</definedName>
    <definedName name="_bdm.CD7D27D51D30402C9A49261464540CF1.edm" hidden="1">'[96]TBU Spend bar charts'!$1:$1048576</definedName>
    <definedName name="_bdm.CE390EC354E242B7BADEB65C9FB58E7F.edm" localSheetId="1" hidden="1">#REF!</definedName>
    <definedName name="_bdm.CE390EC354E242B7BADEB65C9FB58E7F.edm" localSheetId="2" hidden="1">#REF!</definedName>
    <definedName name="_bdm.CE390EC354E242B7BADEB65C9FB58E7F.edm" hidden="1">#REF!</definedName>
    <definedName name="_bdm.CE500B8AEC3840D78E6E9A1194F6BE3A.edm" hidden="1" xml:space="preserve">        [79]Output!$1:$1048576</definedName>
    <definedName name="_bdm.CE65F254CAD24835BD6E5693F9CB10E1.edm" localSheetId="1" hidden="1">'[67]In-Market'!$1:$1048576</definedName>
    <definedName name="_bdm.CE65F254CAD24835BD6E5693F9CB10E1.edm" localSheetId="2" hidden="1">'[68]In-Market'!$1:$1048576</definedName>
    <definedName name="_bdm.CE65F254CAD24835BD6E5693F9CB10E1.edm" hidden="1">'[67]In-Market'!$1:$1048576</definedName>
    <definedName name="_bdm.CE67B0B26BF84E71A7E6A76F7A4EF958.edm" localSheetId="1" hidden="1">#REF!</definedName>
    <definedName name="_bdm.CE67B0B26BF84E71A7E6A76F7A4EF958.edm" localSheetId="2" hidden="1">#REF!</definedName>
    <definedName name="_bdm.CE67B0B26BF84E71A7E6A76F7A4EF958.edm" hidden="1">#REF!</definedName>
    <definedName name="_bdm.CEF31321F0E04B84823CA57428B820F8.edm" localSheetId="1" hidden="1">#REF!</definedName>
    <definedName name="_bdm.CEF31321F0E04B84823CA57428B820F8.edm" localSheetId="2" hidden="1">#REF!</definedName>
    <definedName name="_bdm.CEF31321F0E04B84823CA57428B820F8.edm" hidden="1">#REF!</definedName>
    <definedName name="_bdm.D0865CC32EEC478CA15F0E702DC0C909.edm" localSheetId="1" hidden="1">#REF!</definedName>
    <definedName name="_bdm.D0865CC32EEC478CA15F0E702DC0C909.edm" localSheetId="2" hidden="1">#REF!</definedName>
    <definedName name="_bdm.D0865CC32EEC478CA15F0E702DC0C909.edm" hidden="1">#REF!</definedName>
    <definedName name="_bdm.D102AF3DDB3D4384AC4BFB0A4221B9F0.edm" localSheetId="1" hidden="1">'[67]Stock Data'!$1:$1048576</definedName>
    <definedName name="_bdm.D102AF3DDB3D4384AC4BFB0A4221B9F0.edm" localSheetId="2" hidden="1">'[68]Stock Data'!$1:$1048576</definedName>
    <definedName name="_bdm.D102AF3DDB3D4384AC4BFB0A4221B9F0.edm" hidden="1">'[67]Stock Data'!$1:$1048576</definedName>
    <definedName name="_bdm.D176FF0BCE5846D4B5D3229ACCF6B362.edm" localSheetId="1" hidden="1">#REF!</definedName>
    <definedName name="_bdm.D176FF0BCE5846D4B5D3229ACCF6B362.edm" localSheetId="2" hidden="1">#REF!</definedName>
    <definedName name="_bdm.D176FF0BCE5846D4B5D3229ACCF6B362.edm" hidden="1">#REF!</definedName>
    <definedName name="_bdm.D3BA3B4D6D6C40AA92AD284EA948E07C.edm" localSheetId="1" hidden="1">'[88]Rev by Grp (U)'!$1:$1048576</definedName>
    <definedName name="_bdm.D3BA3B4D6D6C40AA92AD284EA948E07C.edm" localSheetId="2" hidden="1">'[89]Rev by Grp (U)'!$1:$1048576</definedName>
    <definedName name="_bdm.D3BA3B4D6D6C40AA92AD284EA948E07C.edm" hidden="1">'[88]Rev by Grp (U)'!$1:$1048576</definedName>
    <definedName name="_bdm.D4BA74F1EB80498F8A98F00249F5C4A1.edm" localSheetId="1" hidden="1">'[104]EBITDA Bridge (2)'!$1:$1048576</definedName>
    <definedName name="_bdm.D4BA74F1EB80498F8A98F00249F5C4A1.edm" localSheetId="2" hidden="1">'[105]EBITDA Bridge (2)'!$1:$1048576</definedName>
    <definedName name="_bdm.D4BA74F1EB80498F8A98F00249F5C4A1.edm" hidden="1">'[104]EBITDA Bridge (2)'!$1:$1048576</definedName>
    <definedName name="_bdm.D5AC0FD8DE4C4608AB76B320B860600F.edm" localSheetId="1" hidden="1">'[67]IndexChart (2Y)'!$1:$1048576</definedName>
    <definedName name="_bdm.D5AC0FD8DE4C4608AB76B320B860600F.edm" localSheetId="2" hidden="1">'[68]IndexChart (2Y)'!$1:$1048576</definedName>
    <definedName name="_bdm.D5AC0FD8DE4C4608AB76B320B860600F.edm" hidden="1">'[67]IndexChart (2Y)'!$1:$1048576</definedName>
    <definedName name="_bdm.D5D079F159D1465BA9C648D43275A1C7.edm" localSheetId="1" hidden="1">#REF!</definedName>
    <definedName name="_bdm.D5D079F159D1465BA9C648D43275A1C7.edm" localSheetId="2" hidden="1">#REF!</definedName>
    <definedName name="_bdm.D5D079F159D1465BA9C648D43275A1C7.edm" hidden="1">#REF!</definedName>
    <definedName name="_bdm.D5F7882B297044159045A6B1DA939CC0.edm" localSheetId="1" hidden="1">[102]Navistar!$1:$1048576</definedName>
    <definedName name="_bdm.D5F7882B297044159045A6B1DA939CC0.edm" localSheetId="2" hidden="1">[103]Navistar!$1:$1048576</definedName>
    <definedName name="_bdm.D5F7882B297044159045A6B1DA939CC0.edm" hidden="1">[102]Navistar!$1:$1048576</definedName>
    <definedName name="_bdm.D99A4E25EFB54EB1BBF3B28A0C3C2786.edm" localSheetId="1" hidden="1">[138]PE!$1:$1048576</definedName>
    <definedName name="_bdm.D99A4E25EFB54EB1BBF3B28A0C3C2786.edm" localSheetId="2" hidden="1">[139]PE!$1:$1048576</definedName>
    <definedName name="_bdm.D99A4E25EFB54EB1BBF3B28A0C3C2786.edm" hidden="1">[138]PE!$1:$1048576</definedName>
    <definedName name="_bdm.DA8E0B155CD04C76B2198CC3682E73F4.edm" localSheetId="1" hidden="1">[82]Valuation!$1:$1048576</definedName>
    <definedName name="_bdm.DA8E0B155CD04C76B2198CC3682E73F4.edm" localSheetId="2" hidden="1">[83]Valuation!$1:$1048576</definedName>
    <definedName name="_bdm.DA8E0B155CD04C76B2198CC3682E73F4.edm" hidden="1">[82]Valuation!$1:$1048576</definedName>
    <definedName name="_bdm.DAA880BF95704A1995B47CCDA518CA66.edm" localSheetId="1" hidden="1">#REF!</definedName>
    <definedName name="_bdm.DAA880BF95704A1995B47CCDA518CA66.edm" localSheetId="2" hidden="1">#REF!</definedName>
    <definedName name="_bdm.DAA880BF95704A1995B47CCDA518CA66.edm" hidden="1">#REF!</definedName>
    <definedName name="_bdm.DB25E126B6D34EEDA091EADB96E4BEAE.edm" localSheetId="1" hidden="1">'[108]Chart 1 (2)'!$1:$1048576</definedName>
    <definedName name="_bdm.DB25E126B6D34EEDA091EADB96E4BEAE.edm" localSheetId="2" hidden="1">'[109]Chart 1 (2)'!$1:$1048576</definedName>
    <definedName name="_bdm.DB25E126B6D34EEDA091EADB96E4BEAE.edm" hidden="1">'[108]Chart 1 (2)'!$1:$1048576</definedName>
    <definedName name="_bdm.DB413C89073F4F47A772B2EEC7087FC3.edm" localSheetId="1" hidden="1">[69]Index!$1:$1048576</definedName>
    <definedName name="_bdm.DB413C89073F4F47A772B2EEC7087FC3.edm" localSheetId="2" hidden="1">[70]Index!$1:$1048576</definedName>
    <definedName name="_bdm.DB413C89073F4F47A772B2EEC7087FC3.edm" hidden="1">[69]Index!$1:$1048576</definedName>
    <definedName name="_bdm.DB532F732FF843DDBBEC74FF8E6803EE.edm" localSheetId="1" hidden="1">#REF!</definedName>
    <definedName name="_bdm.DB532F732FF843DDBBEC74FF8E6803EE.edm" localSheetId="2" hidden="1">#REF!</definedName>
    <definedName name="_bdm.DB532F732FF843DDBBEC74FF8E6803EE.edm" hidden="1">#REF!</definedName>
    <definedName name="_bdm.DB8B16C93C7D494E873D7E76D22A7256.edm" localSheetId="1" hidden="1">#REF!</definedName>
    <definedName name="_bdm.DB8B16C93C7D494E873D7E76D22A7256.edm" localSheetId="2" hidden="1">#REF!</definedName>
    <definedName name="_bdm.DB8B16C93C7D494E873D7E76D22A7256.edm" hidden="1">#REF!</definedName>
    <definedName name="_bdm.DBF118B3FDF34427BAE90EA780EFA492.edm" localSheetId="1" hidden="1">[88]Profitability!$1:$1048576</definedName>
    <definedName name="_bdm.DBF118B3FDF34427BAE90EA780EFA492.edm" localSheetId="2" hidden="1">[89]Profitability!$1:$1048576</definedName>
    <definedName name="_bdm.DBF118B3FDF34427BAE90EA780EFA492.edm" hidden="1">[88]Profitability!$1:$1048576</definedName>
    <definedName name="_bdm.DC170EB80D0D4CA8BEC2E474EDCA6D50.edm" localSheetId="1" hidden="1">[140]BHS!$1:$1048576</definedName>
    <definedName name="_bdm.DC170EB80D0D4CA8BEC2E474EDCA6D50.edm" localSheetId="2" hidden="1">[141]BHS!$1:$1048576</definedName>
    <definedName name="_bdm.DC170EB80D0D4CA8BEC2E474EDCA6D50.edm" hidden="1">[140]BHS!$1:$1048576</definedName>
    <definedName name="_bdm.DC1B8D2E9983402D90753AF76FED6116.edm" localSheetId="1" hidden="1">'[77]FWD PE'!$1:$1048576</definedName>
    <definedName name="_bdm.DC1B8D2E9983402D90753AF76FED6116.edm" localSheetId="2" hidden="1">'[78]FWD PE'!$1:$1048576</definedName>
    <definedName name="_bdm.DC1B8D2E9983402D90753AF76FED6116.edm" hidden="1">'[77]FWD PE'!$1:$1048576</definedName>
    <definedName name="_bdm.DC3A2D883C4D4AD4B5B35930DECCBD80.edm" localSheetId="1" hidden="1">[142]Output!$1:$1048576</definedName>
    <definedName name="_bdm.DC3A2D883C4D4AD4B5B35930DECCBD80.edm" localSheetId="2" hidden="1">[143]Output!$1:$1048576</definedName>
    <definedName name="_bdm.DC3A2D883C4D4AD4B5B35930DECCBD80.edm" hidden="1">[142]Output!$1:$1048576</definedName>
    <definedName name="_bdm.DC80F152D7F045C5AAA6D579F6A7E48F.edm" localSheetId="1" hidden="1">#REF!</definedName>
    <definedName name="_bdm.DC80F152D7F045C5AAA6D579F6A7E48F.edm" localSheetId="2" hidden="1">#REF!</definedName>
    <definedName name="_bdm.DC80F152D7F045C5AAA6D579F6A7E48F.edm" hidden="1">#REF!</definedName>
    <definedName name="_bdm.DCF8EA8788F041518571336E222EEF99.edm" localSheetId="1" hidden="1">#REF!</definedName>
    <definedName name="_bdm.DCF8EA8788F041518571336E222EEF99.edm" localSheetId="2" hidden="1">#REF!</definedName>
    <definedName name="_bdm.DCF8EA8788F041518571336E222EEF99.edm" hidden="1">#REF!</definedName>
    <definedName name="_bdm.DD067FE759B547C8B4972DF828188544.edm" localSheetId="1" hidden="1">#REF!</definedName>
    <definedName name="_bdm.DD067FE759B547C8B4972DF828188544.edm" localSheetId="2" hidden="1">#REF!</definedName>
    <definedName name="_bdm.DD067FE759B547C8B4972DF828188544.edm" hidden="1">#REF!</definedName>
    <definedName name="_bdm.DDD6A9109EC749AE847FFCFAA15AE1D8.edm" hidden="1">#REF!</definedName>
    <definedName name="_bdm.DDDCDFBC3B90449099D84F4CE659324E.edm" hidden="1">#REF!</definedName>
    <definedName name="_bdm.DED5C0455F20466A8F0B401017002578.edm" localSheetId="1" hidden="1">'[92]Stock Performance'!$1:$1048576</definedName>
    <definedName name="_bdm.DED5C0455F20466A8F0B401017002578.edm" localSheetId="2" hidden="1">'[93]Stock Performance'!$1:$1048576</definedName>
    <definedName name="_bdm.DED5C0455F20466A8F0B401017002578.edm" hidden="1">'[92]Stock Performance'!$1:$1048576</definedName>
    <definedName name="_bdm.DED7464114F7461985545CE476862D59.edm" localSheetId="1" hidden="1">[106]Charts!$1:$1048576</definedName>
    <definedName name="_bdm.DED7464114F7461985545CE476862D59.edm" localSheetId="2" hidden="1">[107]Charts!$1:$1048576</definedName>
    <definedName name="_bdm.DED7464114F7461985545CE476862D59.edm" hidden="1">[106]Charts!$1:$1048576</definedName>
    <definedName name="_bdm.DF474DC1871D4B94B227762449AE4A35.edm" hidden="1">[144]Covenants!$A:$IV</definedName>
    <definedName name="_bdm.DFFAEFF43C7F4B79B7E528F2EA015CC2.edm" localSheetId="1" hidden="1">[102]Trimas!$1:$1048576</definedName>
    <definedName name="_bdm.DFFAEFF43C7F4B79B7E528F2EA015CC2.edm" localSheetId="2" hidden="1">[103]Trimas!$1:$1048576</definedName>
    <definedName name="_bdm.DFFAEFF43C7F4B79B7E528F2EA015CC2.edm" hidden="1">[102]Trimas!$1:$1048576</definedName>
    <definedName name="_bdm.E26EDFE429FB4325B9689CED6C7109BF.edm" localSheetId="1" hidden="1">'[88]Bars (''09-''10 Rev)'!$1:$1048576</definedName>
    <definedName name="_bdm.E26EDFE429FB4325B9689CED6C7109BF.edm" localSheetId="2" hidden="1">'[89]Bars (''09-''10 Rev)'!$1:$1048576</definedName>
    <definedName name="_bdm.E26EDFE429FB4325B9689CED6C7109BF.edm" hidden="1">'[88]Bars (''09-''10 Rev)'!$1:$1048576</definedName>
    <definedName name="_bdm.E3110A767EE6477FAE4D502622B76E8D.edm" localSheetId="1" hidden="1">#REF!</definedName>
    <definedName name="_bdm.E3110A767EE6477FAE4D502622B76E8D.edm" localSheetId="2" hidden="1">#REF!</definedName>
    <definedName name="_bdm.E3110A767EE6477FAE4D502622B76E8D.edm" hidden="1">#REF!</definedName>
    <definedName name="_bdm.E3AAF70474FB41CC9A01E25ED33F983E.edm" localSheetId="1" hidden="1">'[102]Cooper-Standard Bond'!$1:$1048576</definedName>
    <definedName name="_bdm.E3AAF70474FB41CC9A01E25ED33F983E.edm" localSheetId="2" hidden="1">'[103]Cooper-Standard Bond'!$1:$1048576</definedName>
    <definedName name="_bdm.E3AAF70474FB41CC9A01E25ED33F983E.edm" hidden="1">'[102]Cooper-Standard Bond'!$1:$1048576</definedName>
    <definedName name="_bdm.E3EA911C2F954DF5A1EFA033FB25B04A.edm" localSheetId="1" hidden="1">'[88]2009 Syn'!$1:$1048576</definedName>
    <definedName name="_bdm.E3EA911C2F954DF5A1EFA033FB25B04A.edm" localSheetId="2" hidden="1">'[89]2009 Syn'!$1:$1048576</definedName>
    <definedName name="_bdm.E3EA911C2F954DF5A1EFA033FB25B04A.edm" hidden="1">'[88]2009 Syn'!$1:$1048576</definedName>
    <definedName name="_bdm.E50CF95A38C4426EA826DEF59321FD22.edm" localSheetId="1" hidden="1">'[102]Pep Boys'!$1:$1048576</definedName>
    <definedName name="_bdm.E50CF95A38C4426EA826DEF59321FD22.edm" localSheetId="2" hidden="1">'[103]Pep Boys'!$1:$1048576</definedName>
    <definedName name="_bdm.E50CF95A38C4426EA826DEF59321FD22.edm" hidden="1">'[102]Pep Boys'!$1:$1048576</definedName>
    <definedName name="_bdm.E58C48366D404FB29FA19DF332F2FBA2.edm" localSheetId="1" hidden="1">[102]Penske!$1:$1048576</definedName>
    <definedName name="_bdm.E58C48366D404FB29FA19DF332F2FBA2.edm" localSheetId="2" hidden="1">[103]Penske!$1:$1048576</definedName>
    <definedName name="_bdm.E58C48366D404FB29FA19DF332F2FBA2.edm" hidden="1">[102]Penske!$1:$1048576</definedName>
    <definedName name="_bdm.E6688DD19DDA446EBBAFA95B1057C77D.edm" localSheetId="1" hidden="1">[118]COMPS!$1:$1048576</definedName>
    <definedName name="_bdm.E6688DD19DDA446EBBAFA95B1057C77D.edm" localSheetId="2" hidden="1">[119]COMPS!$1:$1048576</definedName>
    <definedName name="_bdm.E6688DD19DDA446EBBAFA95B1057C77D.edm" hidden="1">[118]COMPS!$1:$1048576</definedName>
    <definedName name="_bdm.E6E0DB0B5A064057AE567ADB769917FF.edm" localSheetId="1" hidden="1">[118]Sheet4!$1:$1048576</definedName>
    <definedName name="_bdm.E6E0DB0B5A064057AE567ADB769917FF.edm" localSheetId="2" hidden="1">[119]Sheet4!$1:$1048576</definedName>
    <definedName name="_bdm.E6E0DB0B5A064057AE567ADB769917FF.edm" hidden="1">[118]Sheet4!$1:$1048576</definedName>
    <definedName name="_bdm.E80D2922B0F748E997E4E9D937A0710F.edm" localSheetId="1" hidden="1">#REF!</definedName>
    <definedName name="_bdm.E80D2922B0F748E997E4E9D937A0710F.edm" localSheetId="2" hidden="1">#REF!</definedName>
    <definedName name="_bdm.E80D2922B0F748E997E4E9D937A0710F.edm" hidden="1">#REF!</definedName>
    <definedName name="_bdm.E96938A6B0804495953E5C48CBEE0337.edm" localSheetId="1" hidden="1">#REF!</definedName>
    <definedName name="_bdm.E96938A6B0804495953E5C48CBEE0337.edm" localSheetId="2" hidden="1">#REF!</definedName>
    <definedName name="_bdm.E96938A6B0804495953E5C48CBEE0337.edm" hidden="1">#REF!</definedName>
    <definedName name="_bdm.E979DC250C9B4E9E917BCBFF129D39B8.edm" localSheetId="1" hidden="1">#REF!</definedName>
    <definedName name="_bdm.E979DC250C9B4E9E917BCBFF129D39B8.edm" localSheetId="2" hidden="1">#REF!</definedName>
    <definedName name="_bdm.E979DC250C9B4E9E917BCBFF129D39B8.edm" hidden="1">#REF!</definedName>
    <definedName name="_bdm.EB6D9904525E47F5A53C0F6C17D75BB1.edm" localSheetId="1" hidden="1">'[134]CRO Market Share'!$1:$1048576</definedName>
    <definedName name="_bdm.EB6D9904525E47F5A53C0F6C17D75BB1.edm" localSheetId="2" hidden="1">'[135]CRO Market Share'!$1:$1048576</definedName>
    <definedName name="_bdm.EB6D9904525E47F5A53C0F6C17D75BB1.edm" hidden="1">'[134]CRO Market Share'!$1:$1048576</definedName>
    <definedName name="_bdm.ED2550B8507E45B88C991FDC22ECE7F5.edm" localSheetId="1" hidden="1">'[112]Shrs Traded 1yr'!$1:$1048576</definedName>
    <definedName name="_bdm.ED2550B8507E45B88C991FDC22ECE7F5.edm" localSheetId="2" hidden="1">'[113]Shrs Traded 1yr'!$1:$1048576</definedName>
    <definedName name="_bdm.ED2550B8507E45B88C991FDC22ECE7F5.edm" hidden="1">'[112]Shrs Traded 1yr'!$1:$1048576</definedName>
    <definedName name="_bdm.ED89D511B4464DBA9D8EA4A5892C8EFC.edm" localSheetId="1" hidden="1">'[116]Pitch OUTPUT'!$1:$1048576</definedName>
    <definedName name="_bdm.ED89D511B4464DBA9D8EA4A5892C8EFC.edm" localSheetId="2" hidden="1">'[117]Pitch OUTPUT'!$1:$1048576</definedName>
    <definedName name="_bdm.ED89D511B4464DBA9D8EA4A5892C8EFC.edm" hidden="1">'[116]Pitch OUTPUT'!$1:$1048576</definedName>
    <definedName name="_bdm.EDB591441A3248EFAC480620A9466411.edm" localSheetId="1" hidden="1">'[67]VAL MATRIX'!$1:$1048576</definedName>
    <definedName name="_bdm.EDB591441A3248EFAC480620A9466411.edm" localSheetId="2" hidden="1">'[68]VAL MATRIX'!$1:$1048576</definedName>
    <definedName name="_bdm.EDB591441A3248EFAC480620A9466411.edm" hidden="1">'[67]VAL MATRIX'!$1:$1048576</definedName>
    <definedName name="_bdm.EDD723444A644AFDA5EFEF6889A0E8F4.edm" localSheetId="1" hidden="1">#REF!</definedName>
    <definedName name="_bdm.EDD723444A644AFDA5EFEF6889A0E8F4.edm" localSheetId="2" hidden="1">#REF!</definedName>
    <definedName name="_bdm.EDD723444A644AFDA5EFEF6889A0E8F4.edm" hidden="1">#REF!</definedName>
    <definedName name="_bdm.EDF5957896674B6B97605C317D56BF2E.edm" localSheetId="1" hidden="1">[88]Bars!$1:$1048576</definedName>
    <definedName name="_bdm.EDF5957896674B6B97605C317D56BF2E.edm" localSheetId="2" hidden="1">[89]Bars!$1:$1048576</definedName>
    <definedName name="_bdm.EDF5957896674B6B97605C317D56BF2E.edm" hidden="1">[88]Bars!$1:$1048576</definedName>
    <definedName name="_bdm.EE8A5617605E44F8B42EFC4AC2714FFF.edm" localSheetId="1" hidden="1">#REF!</definedName>
    <definedName name="_bdm.EE8A5617605E44F8B42EFC4AC2714FFF.edm" localSheetId="2" hidden="1">#REF!</definedName>
    <definedName name="_bdm.EE8A5617605E44F8B42EFC4AC2714FFF.edm" hidden="1">#REF!</definedName>
    <definedName name="_bdm.EEC9FC3AD1CE45BCB6B442042CE6FB00.edm" localSheetId="1" hidden="1">'[67]Financial Summary'!$1:$1048576</definedName>
    <definedName name="_bdm.EEC9FC3AD1CE45BCB6B442042CE6FB00.edm" localSheetId="2" hidden="1">'[68]Financial Summary'!$1:$1048576</definedName>
    <definedName name="_bdm.EEC9FC3AD1CE45BCB6B442042CE6FB00.edm" hidden="1">'[67]Financial Summary'!$1:$1048576</definedName>
    <definedName name="_bdm.EFC71D8444D9465FB8AE42FF295448BA.edm" localSheetId="1" hidden="1">#REF!</definedName>
    <definedName name="_bdm.EFC71D8444D9465FB8AE42FF295448BA.edm" localSheetId="2" hidden="1">#REF!</definedName>
    <definedName name="_bdm.EFC71D8444D9465FB8AE42FF295448BA.edm" hidden="1">#REF!</definedName>
    <definedName name="_bdm.EFCF6F85A73E4AABBE4E2893D87C905B.edm" localSheetId="1" hidden="1">'[88]Utah IS Detailed'!$1:$1048576</definedName>
    <definedName name="_bdm.EFCF6F85A73E4AABBE4E2893D87C905B.edm" localSheetId="2" hidden="1">'[89]Utah IS Detailed'!$1:$1048576</definedName>
    <definedName name="_bdm.EFCF6F85A73E4AABBE4E2893D87C905B.edm" hidden="1">'[88]Utah IS Detailed'!$1:$1048576</definedName>
    <definedName name="_bdm.EFF7108FB2CF486CB02CDB3D036B8F4C.edm" localSheetId="1" hidden="1">'[80]Exch Ratio'!$1:$1048576</definedName>
    <definedName name="_bdm.EFF7108FB2CF486CB02CDB3D036B8F4C.edm" localSheetId="2" hidden="1">'[81]Exch Ratio'!$1:$1048576</definedName>
    <definedName name="_bdm.EFF7108FB2CF486CB02CDB3D036B8F4C.edm" hidden="1">'[80]Exch Ratio'!$1:$1048576</definedName>
    <definedName name="_bdm.F0328DFF73C04CDAB41556D11D25B0A2.edm" localSheetId="1" hidden="1">#REF!</definedName>
    <definedName name="_bdm.F0328DFF73C04CDAB41556D11D25B0A2.edm" localSheetId="2" hidden="1">#REF!</definedName>
    <definedName name="_bdm.F0328DFF73C04CDAB41556D11D25B0A2.edm" hidden="1">#REF!</definedName>
    <definedName name="_bdm.F0B9291E247C4FB597A02C4D9F467469.edm" localSheetId="1" hidden="1">[77]CIQChart1Data!$1:$1048576</definedName>
    <definedName name="_bdm.F0B9291E247C4FB597A02C4D9F467469.edm" localSheetId="2" hidden="1">[78]CIQChart1Data!$1:$1048576</definedName>
    <definedName name="_bdm.F0B9291E247C4FB597A02C4D9F467469.edm" hidden="1">[77]CIQChart1Data!$1:$1048576</definedName>
    <definedName name="_bdm.F118E1096BBA4330960A6AAF04FD4F7F.edm" localSheetId="1" hidden="1">[102]Sonic!$1:$1048576</definedName>
    <definedName name="_bdm.F118E1096BBA4330960A6AAF04FD4F7F.edm" localSheetId="2" hidden="1">[103]Sonic!$1:$1048576</definedName>
    <definedName name="_bdm.F118E1096BBA4330960A6AAF04FD4F7F.edm" hidden="1">[102]Sonic!$1:$1048576</definedName>
    <definedName name="_bdm.F11F48A2185D4A7195875C0B0830E956.edm" hidden="1">#N/A</definedName>
    <definedName name="_bdm.F24D5B5CF3D64DB7BA9B3C3D4E27102E.edm" localSheetId="2" hidden="1">#REF!</definedName>
    <definedName name="_bdm.F24D5B5CF3D64DB7BA9B3C3D4E27102E.edm" hidden="1">#REF!</definedName>
    <definedName name="_bdm.F252E3FCD5324F0D98B430895A5C4A3F.edm" localSheetId="2" hidden="1">#REF!</definedName>
    <definedName name="_bdm.F252E3FCD5324F0D98B430895A5C4A3F.edm" hidden="1">#REF!</definedName>
    <definedName name="_bdm.F2D99B50814C40EB837CED3B5A158C09.edm" localSheetId="2" hidden="1">#REF!</definedName>
    <definedName name="_bdm.F2D99B50814C40EB837CED3B5A158C09.edm" hidden="1">#REF!</definedName>
    <definedName name="_bdm.F37FB7CDF45249E1818933B22D1D206D.edm" hidden="1">#REF!</definedName>
    <definedName name="_bdm.F3D843815DCA45C7B87B809E00E7302C.edm" localSheetId="1" hidden="1">'[104] Bridge'!$IV$1</definedName>
    <definedName name="_bdm.F3D843815DCA45C7B87B809E00E7302C.edm" localSheetId="2" hidden="1">'[105] Bridge'!$IV$1</definedName>
    <definedName name="_bdm.F3D843815DCA45C7B87B809E00E7302C.edm" hidden="1">'[104] Bridge'!$IV$1</definedName>
    <definedName name="_bdm.F4411757A701487288F0D84BFB972687.edm" localSheetId="1" hidden="1">'[96]Systems Profitability Output'!$1:$1048576</definedName>
    <definedName name="_bdm.F4411757A701487288F0D84BFB972687.edm" localSheetId="2" hidden="1">'[97]Systems Profitability Output'!$1:$1048576</definedName>
    <definedName name="_bdm.F4411757A701487288F0D84BFB972687.edm" hidden="1">'[96]Systems Profitability Output'!$1:$1048576</definedName>
    <definedName name="_bdm.F4890CF679504434916BC590AEC85251.edm" localSheetId="1" hidden="1">#REF!</definedName>
    <definedName name="_bdm.F4890CF679504434916BC590AEC85251.edm" localSheetId="2" hidden="1">#REF!</definedName>
    <definedName name="_bdm.F4890CF679504434916BC590AEC85251.edm" hidden="1">#REF!</definedName>
    <definedName name="_bdm.F5006EB123844B218F362452FE8F577C.edm" localSheetId="1" hidden="1">'[88]Chrts (Hdct)'!$1:$1048576</definedName>
    <definedName name="_bdm.F5006EB123844B218F362452FE8F577C.edm" localSheetId="2" hidden="1">'[89]Chrts (Hdct)'!$1:$1048576</definedName>
    <definedName name="_bdm.F5006EB123844B218F362452FE8F577C.edm" hidden="1">'[88]Chrts (Hdct)'!$1:$1048576</definedName>
    <definedName name="_bdm.F51C2E60A33140F38274F2534767D788.edm" localSheetId="1" hidden="1">'[77]Revenue by Market Seg'!$1:$1048576</definedName>
    <definedName name="_bdm.F51C2E60A33140F38274F2534767D788.edm" localSheetId="2" hidden="1">'[78]Revenue by Market Seg'!$1:$1048576</definedName>
    <definedName name="_bdm.F51C2E60A33140F38274F2534767D788.edm" hidden="1">'[77]Revenue by Market Seg'!$1:$1048576</definedName>
    <definedName name="_bdm.F58B819E41E24C2B99216BCC9154DBD9.edm" localSheetId="1" hidden="1">#REF!</definedName>
    <definedName name="_bdm.F58B819E41E24C2B99216BCC9154DBD9.edm" localSheetId="2" hidden="1">#REF!</definedName>
    <definedName name="_bdm.F58B819E41E24C2B99216BCC9154DBD9.edm" hidden="1">#REF!</definedName>
    <definedName name="_bdm.F5BD3F89F686430F9C7FCC491731F713.edm" localSheetId="1" hidden="1">#REF!</definedName>
    <definedName name="_bdm.F5BD3F89F686430F9C7FCC491731F713.edm" localSheetId="2" hidden="1">#REF!</definedName>
    <definedName name="_bdm.F5BD3F89F686430F9C7FCC491731F713.edm" hidden="1">#REF!</definedName>
    <definedName name="_bdm.F62849D506B5445EA9183551B7AE3800.edm" localSheetId="1" hidden="1">'[75]Historical Outputs'!$1:$1048576</definedName>
    <definedName name="_bdm.F62849D506B5445EA9183551B7AE3800.edm" localSheetId="2" hidden="1">'[76]Historical Outputs'!$1:$1048576</definedName>
    <definedName name="_bdm.F62849D506B5445EA9183551B7AE3800.edm" hidden="1">'[75]Historical Outputs'!$1:$1048576</definedName>
    <definedName name="_bdm.F66A04DA60C44DD8979ED7578F4F57FB.edm" localSheetId="1" hidden="1">#REF!</definedName>
    <definedName name="_bdm.F66A04DA60C44DD8979ED7578F4F57FB.edm" localSheetId="2" hidden="1">#REF!</definedName>
    <definedName name="_bdm.F66A04DA60C44DD8979ED7578F4F57FB.edm" hidden="1">#REF!</definedName>
    <definedName name="_bdm.F6AB1E7E95D547DBB2DCB027145A2DB0.edm" localSheetId="1" hidden="1">#REF!</definedName>
    <definedName name="_bdm.F6AB1E7E95D547DBB2DCB027145A2DB0.edm" localSheetId="2" hidden="1">#REF!</definedName>
    <definedName name="_bdm.F6AB1E7E95D547DBB2DCB027145A2DB0.edm" hidden="1">#REF!</definedName>
    <definedName name="_bdm.F746AF400F5D4DB89219976C37778FC9.edm" localSheetId="1" hidden="1">#REF!</definedName>
    <definedName name="_bdm.F746AF400F5D4DB89219976C37778FC9.edm" localSheetId="2" hidden="1">#REF!</definedName>
    <definedName name="_bdm.F746AF400F5D4DB89219976C37778FC9.edm" hidden="1">#REF!</definedName>
    <definedName name="_bdm.F8184A348FA846109ABCA5AE6564F658.edm" hidden="1">#REF!</definedName>
    <definedName name="_bdm.F84A3304800E4A049A2C54B991A21461.edm" hidden="1">#REF!</definedName>
    <definedName name="_bdm.F9010505DF604D71A9945BA699104782.edm" localSheetId="1" hidden="1">[102]Hayes!$1:$1048576</definedName>
    <definedName name="_bdm.F9010505DF604D71A9945BA699104782.edm" localSheetId="2" hidden="1">[103]Hayes!$1:$1048576</definedName>
    <definedName name="_bdm.F9010505DF604D71A9945BA699104782.edm" hidden="1">[102]Hayes!$1:$1048576</definedName>
    <definedName name="_bdm.F91A51A5FFD141BD821009884766DBC6.edm" localSheetId="1" hidden="1">'[88]IS (I)'!$1:$1048576</definedName>
    <definedName name="_bdm.F91A51A5FFD141BD821009884766DBC6.edm" localSheetId="2" hidden="1">'[89]IS (I)'!$1:$1048576</definedName>
    <definedName name="_bdm.F91A51A5FFD141BD821009884766DBC6.edm" hidden="1">'[88]IS (I)'!$1:$1048576</definedName>
    <definedName name="_bdm.F996809EF7954C9797DBF7416407EB47.edm" localSheetId="1" hidden="1">#REF!</definedName>
    <definedName name="_bdm.F996809EF7954C9797DBF7416407EB47.edm" localSheetId="2" hidden="1">#REF!</definedName>
    <definedName name="_bdm.F996809EF7954C9797DBF7416407EB47.edm" hidden="1">#REF!</definedName>
    <definedName name="_bdm.F9BF1BFC87D74CBE9EF8BF8896594924.edm" localSheetId="1" hidden="1">'[88]Rev by Grp (I)'!$1:$1048576</definedName>
    <definedName name="_bdm.F9BF1BFC87D74CBE9EF8BF8896594924.edm" localSheetId="2" hidden="1">'[89]Rev by Grp (I)'!$1:$1048576</definedName>
    <definedName name="_bdm.F9BF1BFC87D74CBE9EF8BF8896594924.edm" hidden="1">'[88]Rev by Grp (I)'!$1:$1048576</definedName>
    <definedName name="_bdm.FastTrackBookmark.14_05_2013_21_36_52.edm" localSheetId="1" hidden="1">'[145]Tax Attributes'!#REF!</definedName>
    <definedName name="_bdm.FastTrackBookmark.14_05_2013_21_36_52.edm" localSheetId="2" hidden="1">'[145]Tax Attributes'!#REF!</definedName>
    <definedName name="_bdm.FastTrackBookmark.14_05_2013_21_36_52.edm" hidden="1">'[145]Tax Attributes'!#REF!</definedName>
    <definedName name="_bdm.FastTrackBookmark.14_05_2013_22_11_13.edm" localSheetId="1" hidden="1">#REF!</definedName>
    <definedName name="_bdm.FastTrackBookmark.14_05_2013_22_11_13.edm" localSheetId="2" hidden="1">#REF!</definedName>
    <definedName name="_bdm.FastTrackBookmark.14_05_2013_22_11_13.edm" hidden="1">#REF!</definedName>
    <definedName name="_bdm.FastTrackBookmark.16_05_2013_22_09_15.edm" localSheetId="1" hidden="1">#REF!</definedName>
    <definedName name="_bdm.FastTrackBookmark.16_05_2013_22_09_15.edm" localSheetId="2" hidden="1">#REF!</definedName>
    <definedName name="_bdm.FastTrackBookmark.16_05_2013_22_09_15.edm" hidden="1">#REF!</definedName>
    <definedName name="_bdm.FB6B6B0B926D469B8BBDD9047465E091.edm" localSheetId="1" hidden="1">#REF!</definedName>
    <definedName name="_bdm.FB6B6B0B926D469B8BBDD9047465E091.edm" localSheetId="2" hidden="1">#REF!</definedName>
    <definedName name="_bdm.FB6B6B0B926D469B8BBDD9047465E091.edm" hidden="1">#REF!</definedName>
    <definedName name="_bdm.FBE734C104284D648858023569E79886.edm" hidden="1">#REF!</definedName>
    <definedName name="_bdm.FC866ED736D74AF3B47F7004D37DD8E1.edm" localSheetId="1" hidden="1">'[104]By Segment'!$1:$1048576</definedName>
    <definedName name="_bdm.FC866ED736D74AF3B47F7004D37DD8E1.edm" localSheetId="2" hidden="1">'[105]By Segment'!$1:$1048576</definedName>
    <definedName name="_bdm.FC866ED736D74AF3B47F7004D37DD8E1.edm" hidden="1">'[104]By Segment'!$1:$1048576</definedName>
    <definedName name="_bdm.FD0DC35BB4354219992670D19D7DAC30.edm" hidden="1">[146]JohnDoe!$1:$1048576</definedName>
    <definedName name="_bdm.FE4F66E267A04945B3FB506D120F0A33.edm" localSheetId="1" hidden="1">[80]Sheet1!$1:$1048576</definedName>
    <definedName name="_bdm.FE4F66E267A04945B3FB506D120F0A33.edm" localSheetId="2" hidden="1">[81]Sheet1!$1:$1048576</definedName>
    <definedName name="_bdm.FE4F66E267A04945B3FB506D120F0A33.edm" hidden="1">[80]Sheet1!$1:$1048576</definedName>
    <definedName name="_bdm.FFD775D989AD403A8274805D96050449.edm" localSheetId="1" hidden="1">#REF!</definedName>
    <definedName name="_bdm.FFD775D989AD403A8274805D96050449.edm" localSheetId="2" hidden="1">#REF!</definedName>
    <definedName name="_bdm.FFD775D989AD403A8274805D96050449.edm" hidden="1">#REF!</definedName>
    <definedName name="_Cap10" localSheetId="1">#REF!</definedName>
    <definedName name="_Cap10" localSheetId="2">#REF!</definedName>
    <definedName name="_Cap10">#REF!</definedName>
    <definedName name="_Cap50" localSheetId="1">#REF!</definedName>
    <definedName name="_Cap50" localSheetId="2">#REF!</definedName>
    <definedName name="_Cap50">#REF!</definedName>
    <definedName name="_Cap90">#REF!</definedName>
    <definedName name="_cc2" localSheetId="1" hidden="1">{#N/A,#N/A,FALSE,"Hip.Bas";#N/A,#N/A,FALSE,"ventas";#N/A,#N/A,FALSE,"ingre-Año";#N/A,#N/A,FALSE,"ventas-Año";#N/A,#N/A,FALSE,"Costepro";#N/A,#N/A,FALSE,"inversion";#N/A,#N/A,FALSE,"personal";#N/A,#N/A,FALSE,"Gastos-V";#N/A,#N/A,FALSE,"Circulante";#N/A,#N/A,FALSE,"CONSOLI";#N/A,#N/A,FALSE,"Es-Fin";#N/A,#N/A,FALSE,"Margen-P"}</definedName>
    <definedName name="_cc2" localSheetId="2" hidden="1">{#N/A,#N/A,FALSE,"Hip.Bas";#N/A,#N/A,FALSE,"ventas";#N/A,#N/A,FALSE,"ingre-Año";#N/A,#N/A,FALSE,"ventas-Año";#N/A,#N/A,FALSE,"Costepro";#N/A,#N/A,FALSE,"inversion";#N/A,#N/A,FALSE,"personal";#N/A,#N/A,FALSE,"Gastos-V";#N/A,#N/A,FALSE,"Circulante";#N/A,#N/A,FALSE,"CONSOLI";#N/A,#N/A,FALSE,"Es-Fin";#N/A,#N/A,FALSE,"Margen-P"}</definedName>
    <definedName name="_cc2" hidden="1">{#N/A,#N/A,FALSE,"Hip.Bas";#N/A,#N/A,FALSE,"ventas";#N/A,#N/A,FALSE,"ingre-Año";#N/A,#N/A,FALSE,"ventas-Año";#N/A,#N/A,FALSE,"Costepro";#N/A,#N/A,FALSE,"inversion";#N/A,#N/A,FALSE,"personal";#N/A,#N/A,FALSE,"Gastos-V";#N/A,#N/A,FALSE,"Circulante";#N/A,#N/A,FALSE,"CONSOLI";#N/A,#N/A,FALSE,"Es-Fin";#N/A,#N/A,FALSE,"Margen-P"}</definedName>
    <definedName name="_cc3" localSheetId="1" hidden="1">{#N/A,#N/A,FALSE,"Hip.Bas";#N/A,#N/A,FALSE,"ventas";#N/A,#N/A,FALSE,"ingre-Año";#N/A,#N/A,FALSE,"ventas-Año";#N/A,#N/A,FALSE,"Costepro";#N/A,#N/A,FALSE,"inversion";#N/A,#N/A,FALSE,"personal";#N/A,#N/A,FALSE,"Gastos-V";#N/A,#N/A,FALSE,"Circulante";#N/A,#N/A,FALSE,"CONSOLI";#N/A,#N/A,FALSE,"Es-Fin";#N/A,#N/A,FALSE,"Margen-P"}</definedName>
    <definedName name="_cc3" localSheetId="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localSheetId="1" hidden="1">{#N/A,#N/A,FALSE,"Hip.Bas";#N/A,#N/A,FALSE,"ventas";#N/A,#N/A,FALSE,"ingre-Año";#N/A,#N/A,FALSE,"ventas-Año";#N/A,#N/A,FALSE,"Costepro";#N/A,#N/A,FALSE,"inversion";#N/A,#N/A,FALSE,"personal";#N/A,#N/A,FALSE,"Gastos-V";#N/A,#N/A,FALSE,"Circulante";#N/A,#N/A,FALSE,"CONSOLI";#N/A,#N/A,FALSE,"Es-Fin";#N/A,#N/A,FALSE,"Margen-P"}</definedName>
    <definedName name="_cc4" localSheetId="2"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CF10">#REF!</definedName>
    <definedName name="_CCF50">#REF!</definedName>
    <definedName name="_CCF90">#REF!</definedName>
    <definedName name="_Ch3" localSheetId="1" hidden="1">{#N/A,#N/A,FALSE,"Carat";"VENTA",#N/A,FALSE,"05";#N/A,#N/A,FALSE,"06";"CASHFLOW",#N/A,FALSE,"05";"TAX PLAN",#N/A,FALSE,"05"}</definedName>
    <definedName name="_Ch3" localSheetId="2" hidden="1">{#N/A,#N/A,FALSE,"Carat";"VENTA",#N/A,FALSE,"05";#N/A,#N/A,FALSE,"06";"CASHFLOW",#N/A,FALSE,"05";"TAX PLAN",#N/A,FALSE,"05"}</definedName>
    <definedName name="_Ch3" hidden="1">{#N/A,#N/A,FALSE,"Carat";"VENTA",#N/A,FALSE,"05";#N/A,#N/A,FALSE,"06";"CASHFLOW",#N/A,FALSE,"05";"TAX PLAN",#N/A,FALSE,"05"}</definedName>
    <definedName name="_d2" localSheetId="1" hidden="1">{"Income Statement",#N/A,FALSE,"CFMODEL";"Balance Sheet",#N/A,FALSE,"CFMODEL"}</definedName>
    <definedName name="_d2" localSheetId="2" hidden="1">{"Income Statement",#N/A,FALSE,"CFMODEL";"Balance Sheet",#N/A,FALSE,"CFMODEL"}</definedName>
    <definedName name="_d2" hidden="1">{"Income Statement",#N/A,FALSE,"CFMODEL";"Balance Sheet",#N/A,FALSE,"CFMODEL"}</definedName>
    <definedName name="_DCF1" localSheetId="1" hidden="1">{#N/A,#N/A,FALSE,"DCF Summary";#N/A,#N/A,FALSE,"Casema";#N/A,#N/A,FALSE,"Casema NoTel";#N/A,#N/A,FALSE,"UK";#N/A,#N/A,FALSE,"RCF";#N/A,#N/A,FALSE,"Intercable CZ";#N/A,#N/A,FALSE,"Interkabel P"}</definedName>
    <definedName name="_DCF1" localSheetId="2"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cf2" localSheetId="1" hidden="1">{#N/A,#N/A,FALSE,"DCF Summary";#N/A,#N/A,FALSE,"Casema";#N/A,#N/A,FALSE,"Casema NoTel";#N/A,#N/A,FALSE,"UK";#N/A,#N/A,FALSE,"RCF";#N/A,#N/A,FALSE,"Intercable CZ";#N/A,#N/A,FALSE,"Interkabel P"}</definedName>
    <definedName name="_dcf2" localSheetId="2" hidden="1">{#N/A,#N/A,FALSE,"DCF Summary";#N/A,#N/A,FALSE,"Casema";#N/A,#N/A,FALSE,"Casema NoTel";#N/A,#N/A,FALSE,"UK";#N/A,#N/A,FALSE,"RCF";#N/A,#N/A,FALSE,"Intercable CZ";#N/A,#N/A,FALSE,"Interkabel P"}</definedName>
    <definedName name="_dcf2" hidden="1">{#N/A,#N/A,FALSE,"DCF Summary";#N/A,#N/A,FALSE,"Casema";#N/A,#N/A,FALSE,"Casema NoTel";#N/A,#N/A,FALSE,"UK";#N/A,#N/A,FALSE,"RCF";#N/A,#N/A,FALSE,"Intercable CZ";#N/A,#N/A,FALSE,"Interkabel P"}</definedName>
    <definedName name="_dft1" hidden="1">'[147]Detail1-4'!$C$17:$C$19,'[147]Detail1-4'!$H$17,'[147]Detail1-4'!$H$19,'[147]Detail1-4'!$H$21,'[147]Detail1-4'!$C$27:$C$33,'[147]Detail1-4'!$H$27:$H$29,'[147]Detail1-4'!$H$31:$H$33,'[147]Detail1-4'!$C$45:$C$47,'[147]Detail1-4'!$H$45:$H$48</definedName>
    <definedName name="_Example" localSheetId="1" hidden="1">#REF!</definedName>
    <definedName name="_Example" localSheetId="2" hidden="1">#REF!</definedName>
    <definedName name="_Example" hidden="1">#REF!</definedName>
    <definedName name="_Fill" localSheetId="1" hidden="1">#REF!</definedName>
    <definedName name="_Fill" localSheetId="2" hidden="1">#REF!</definedName>
    <definedName name="_Fill" hidden="1">#REF!</definedName>
    <definedName name="_fill2" localSheetId="1" hidden="1">#REF!</definedName>
    <definedName name="_fill2" localSheetId="2" hidden="1">#REF!</definedName>
    <definedName name="_fill2" hidden="1">#REF!</definedName>
    <definedName name="_xlnm._FilterDatabase" hidden="1">#REF!</definedName>
    <definedName name="_fy97" localSheetId="1" hidden="1">{#N/A,#N/A,FALSE,"FY97";#N/A,#N/A,FALSE,"FY98";#N/A,#N/A,FALSE,"FY99";#N/A,#N/A,FALSE,"FY00";#N/A,#N/A,FALSE,"FY01"}</definedName>
    <definedName name="_fy97" localSheetId="2" hidden="1">{#N/A,#N/A,FALSE,"FY97";#N/A,#N/A,FALSE,"FY98";#N/A,#N/A,FALSE,"FY99";#N/A,#N/A,FALSE,"FY00";#N/A,#N/A,FALSE,"FY01"}</definedName>
    <definedName name="_fy97" hidden="1">{#N/A,#N/A,FALSE,"FY97";#N/A,#N/A,FALSE,"FY98";#N/A,#N/A,FALSE,"FY99";#N/A,#N/A,FALSE,"FY00";#N/A,#N/A,FALSE,"FY01"}</definedName>
    <definedName name="_gig1" localSheetId="1"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_gig1" localSheetId="2"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_gig1"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_huh3"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I2" localSheetId="1" hidden="1">{"PVGraph2",#N/A,FALSE,"PV Data"}</definedName>
    <definedName name="_I2" localSheetId="2" hidden="1">{"PVGraph2",#N/A,FALSE,"PV Data"}</definedName>
    <definedName name="_I2" hidden="1">{"PVGraph2",#N/A,FALSE,"PV Data"}</definedName>
    <definedName name="_i21" localSheetId="1" hidden="1">{"PVGraph2",#N/A,FALSE,"PV Data"}</definedName>
    <definedName name="_i21" localSheetId="2" hidden="1">{"PVGraph2",#N/A,FALSE,"PV Data"}</definedName>
    <definedName name="_i21" hidden="1">{"PVGraph2",#N/A,FALSE,"PV Data"}</definedName>
    <definedName name="_I22" localSheetId="1" hidden="1">{"PVGraph2",#N/A,FALSE,"PV Data"}</definedName>
    <definedName name="_I22" localSheetId="2" hidden="1">{"PVGraph2",#N/A,FALSE,"PV Data"}</definedName>
    <definedName name="_I22" hidden="1">{"PVGraph2",#N/A,FALSE,"PV Data"}</definedName>
    <definedName name="_i2211" localSheetId="1" hidden="1">{"PVGraph2",#N/A,FALSE,"PV Data"}</definedName>
    <definedName name="_i2211" localSheetId="2" hidden="1">{"PVGraph2",#N/A,FALSE,"PV Data"}</definedName>
    <definedName name="_i2211" hidden="1">{"PVGraph2",#N/A,FALSE,"PV Data"}</definedName>
    <definedName name="_i223" localSheetId="1" hidden="1">{"PVGraph2",#N/A,FALSE,"PV Data"}</definedName>
    <definedName name="_i223" localSheetId="2" hidden="1">{"PVGraph2",#N/A,FALSE,"PV Data"}</definedName>
    <definedName name="_i223" hidden="1">{"PVGraph2",#N/A,FALSE,"PV Data"}</definedName>
    <definedName name="_i23" localSheetId="1" hidden="1">{"PVGraph2",#N/A,FALSE,"PV Data"}</definedName>
    <definedName name="_i23" localSheetId="2" hidden="1">{"PVGraph2",#N/A,FALSE,"PV Data"}</definedName>
    <definedName name="_i23" hidden="1">{"PVGraph2",#N/A,FALSE,"PV Data"}</definedName>
    <definedName name="_i2323" localSheetId="1" hidden="1">{"PVGraph2",#N/A,FALSE,"PV Data"}</definedName>
    <definedName name="_i2323" localSheetId="2" hidden="1">{"PVGraph2",#N/A,FALSE,"PV Data"}</definedName>
    <definedName name="_i2323" hidden="1">{"PVGraph2",#N/A,FALSE,"PV Data"}</definedName>
    <definedName name="_i24" localSheetId="1" hidden="1">{"PVGraph2",#N/A,FALSE,"PV Data"}</definedName>
    <definedName name="_i24" localSheetId="2" hidden="1">{"PVGraph2",#N/A,FALSE,"PV Data"}</definedName>
    <definedName name="_i24" hidden="1">{"PVGraph2",#N/A,FALSE,"PV Data"}</definedName>
    <definedName name="_I3" localSheetId="1" hidden="1">{"PVGraph2",#N/A,FALSE,"PV Data"}</definedName>
    <definedName name="_I3" localSheetId="2" hidden="1">{"PVGraph2",#N/A,FALSE,"PV Data"}</definedName>
    <definedName name="_I3" hidden="1">{"PVGraph2",#N/A,FALSE,"PV Data"}</definedName>
    <definedName name="_II2" localSheetId="1" hidden="1">{"PVGraph2",#N/A,FALSE,"PV Data"}</definedName>
    <definedName name="_II2" localSheetId="2" hidden="1">{"PVGraph2",#N/A,FALSE,"PV Data"}</definedName>
    <definedName name="_II2" hidden="1">{"PVGraph2",#N/A,FALSE,"PV Data"}</definedName>
    <definedName name="_inv23" localSheetId="1" hidden="1">[37]graph!$B$3:$B$16</definedName>
    <definedName name="_inv23" localSheetId="2" hidden="1">[38]graph!$B$3:$B$16</definedName>
    <definedName name="_inv23" hidden="1">[37]graph!$B$3:$B$16</definedName>
    <definedName name="_IRR10" localSheetId="1">#REF!</definedName>
    <definedName name="_IRR10" localSheetId="2">#REF!</definedName>
    <definedName name="_IRR10">#REF!</definedName>
    <definedName name="_IRR50" localSheetId="1">#REF!</definedName>
    <definedName name="_IRR50" localSheetId="2">#REF!</definedName>
    <definedName name="_IRR50">#REF!</definedName>
    <definedName name="_IRR90" localSheetId="1">#REF!</definedName>
    <definedName name="_IRR90" localSheetId="2">#REF!</definedName>
    <definedName name="_IRR90">#REF!</definedName>
    <definedName name="_jack" localSheetId="6">'[148]LH Pricing'!$Z$26:$AA$28</definedName>
    <definedName name="_jack" localSheetId="8">'[148]LH Pricing'!$Z$26:$AA$28</definedName>
    <definedName name="_jack" localSheetId="7">'[148]LH Pricing'!$Z$26:$AA$28</definedName>
    <definedName name="_jack">'[149]LH Pricing'!$Z$26:$AA$28</definedName>
    <definedName name="_jde01">'[150]JDE 01'!$A$5:$B$42</definedName>
    <definedName name="_jim1"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_jim1"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_jim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_jim2" localSheetId="1"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_jim2" localSheetId="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_jim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_jim3"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_jim3"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_jim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_Key1" localSheetId="0" hidden="1">#REF!</definedName>
    <definedName name="_Key1" localSheetId="3" hidden="1">#REF!</definedName>
    <definedName name="_Key1" localSheetId="4">#REF!</definedName>
    <definedName name="_Key1" localSheetId="2" hidden="1">#REF!</definedName>
    <definedName name="_Key1" localSheetId="6">#REF!</definedName>
    <definedName name="_Key1" localSheetId="7">#REF!</definedName>
    <definedName name="_Key1">#REF!</definedName>
    <definedName name="_Key1_1" localSheetId="4">[151]Proposal!#REF!</definedName>
    <definedName name="_Key1_1">[151]Proposal!#REF!</definedName>
    <definedName name="_Key1_1_1" localSheetId="4">[151]Proposal!#REF!</definedName>
    <definedName name="_Key1_1_1">[151]Proposal!#REF!</definedName>
    <definedName name="_Key10" localSheetId="1" hidden="1">#REF!</definedName>
    <definedName name="_Key10" localSheetId="2" hidden="1">#REF!</definedName>
    <definedName name="_Key10" hidden="1">#REF!</definedName>
    <definedName name="_key11" localSheetId="1" hidden="1">#REF!</definedName>
    <definedName name="_key11" localSheetId="2" hidden="1">#REF!</definedName>
    <definedName name="_key11" hidden="1">#REF!</definedName>
    <definedName name="_Key1b" localSheetId="1" hidden="1">#REF!</definedName>
    <definedName name="_Key1b" localSheetId="2" hidden="1">#REF!</definedName>
    <definedName name="_Key1b" hidden="1">#REF!</definedName>
    <definedName name="_Key2" localSheetId="0" hidden="1">#REF!</definedName>
    <definedName name="_Key2" localSheetId="3" hidden="1">#REF!</definedName>
    <definedName name="_Key2" localSheetId="4">#REF!</definedName>
    <definedName name="_Key2" localSheetId="6">#REF!</definedName>
    <definedName name="_Key2" localSheetId="7">#REF!</definedName>
    <definedName name="_Key2">#REF!</definedName>
    <definedName name="_Key2_1" localSheetId="4">[151]Proposal!#REF!</definedName>
    <definedName name="_Key2_1">[151]Proposal!#REF!</definedName>
    <definedName name="_Key2_1_1" localSheetId="4">[151]Proposal!#REF!</definedName>
    <definedName name="_Key2_1_1">[151]Proposal!#REF!</definedName>
    <definedName name="_Key3" localSheetId="1" hidden="1">[152]A!$A$6</definedName>
    <definedName name="_Key3" localSheetId="2" hidden="1">[153]A!$A$6</definedName>
    <definedName name="_Key3" hidden="1">[152]A!$A$6</definedName>
    <definedName name="_key4"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4"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9" hidden="1">[154]Risk!$F$30:$F$32</definedName>
    <definedName name="_LTT1" localSheetId="1" hidden="1">{"TTL W_HIST_COMMENTS",#N/A,FALSE,"DETAIL"}</definedName>
    <definedName name="_LTT1" localSheetId="2" hidden="1">{"TTL W_HIST_COMMENTS",#N/A,FALSE,"DETAIL"}</definedName>
    <definedName name="_LTT1" hidden="1">{"TTL W_HIST_COMMENTS",#N/A,FALSE,"DETAIL"}</definedName>
    <definedName name="_m1" localSheetId="1" hidden="1">{"BY MTH W_1 YR HIST",#N/A,FALSE,"DETAIL"}</definedName>
    <definedName name="_m1" localSheetId="2" hidden="1">{"BY MTH W_1 YR HIST",#N/A,FALSE,"DETAIL"}</definedName>
    <definedName name="_m1" hidden="1">{"BY MTH W_1 YR HIST",#N/A,FALSE,"DETAIL"}</definedName>
    <definedName name="_New1" localSheetId="1" hidden="1">{"expltr",#N/A,FALSE,"Expense projects";"explgl",#N/A,FALSE,"Expense projects"}</definedName>
    <definedName name="_New1" localSheetId="2" hidden="1">{"expltr",#N/A,FALSE,"Expense projects";"explgl",#N/A,FALSE,"Expense projects"}</definedName>
    <definedName name="_New1" hidden="1">{"expltr",#N/A,FALSE,"Expense projects";"explgl",#N/A,FALSE,"Expense projects"}</definedName>
    <definedName name="_new11" localSheetId="1" hidden="1">{#N/A,#N/A,FALSE,"Global by BU";#N/A,#N/A,FALSE,"U.S. by BU";#N/A,#N/A,FALSE,"Canada by BU";#N/A,#N/A,FALSE,"Europe by BU";#N/A,#N/A,FALSE,"Asia by BU";#N/A,#N/A,FALSE,"Cala by BU"}</definedName>
    <definedName name="_new11" localSheetId="2" hidden="1">{#N/A,#N/A,FALSE,"Global by BU";#N/A,#N/A,FALSE,"U.S. by BU";#N/A,#N/A,FALSE,"Canada by BU";#N/A,#N/A,FALSE,"Europe by BU";#N/A,#N/A,FALSE,"Asia by BU";#N/A,#N/A,FALSE,"Cala by BU"}</definedName>
    <definedName name="_new11" hidden="1">{#N/A,#N/A,FALSE,"Global by BU";#N/A,#N/A,FALSE,"U.S. by BU";#N/A,#N/A,FALSE,"Canada by BU";#N/A,#N/A,FALSE,"Europe by BU";#N/A,#N/A,FALSE,"Asia by BU";#N/A,#N/A,FALSE,"Cala by BU"}</definedName>
    <definedName name="_NPV15">#REF!</definedName>
    <definedName name="_NPV1510">#REF!</definedName>
    <definedName name="_NPV1550">#REF!</definedName>
    <definedName name="_NPV1590">#REF!</definedName>
    <definedName name="_NumPages" hidden="1">#REF!</definedName>
    <definedName name="_OCF10">#REF!</definedName>
    <definedName name="_OCF50">#REF!</definedName>
    <definedName name="_OCF90">#REF!</definedName>
    <definedName name="_Order1" hidden="1">255</definedName>
    <definedName name="_Order1_1" hidden="1">255</definedName>
    <definedName name="_Order1_MM" hidden="1">0</definedName>
    <definedName name="_Order2">0</definedName>
    <definedName name="_Order2_1" hidden="1">0</definedName>
    <definedName name="_Order2_MM" hidden="1">0</definedName>
    <definedName name="_P">#REF!</definedName>
    <definedName name="_Parse_In" hidden="1">#REF!</definedName>
    <definedName name="_PAY1196">#REF!</definedName>
    <definedName name="_PAY1296">#REF!</definedName>
    <definedName name="_PAY12962">#REF!</definedName>
    <definedName name="_PFY1">[39]Comps!$C$119</definedName>
    <definedName name="_PFY2">[39]Comps!$C$120</definedName>
    <definedName name="_PFY3">[39]Comps!$C$121</definedName>
    <definedName name="_PFY4">[39]Comps!$C$122</definedName>
    <definedName name="_pg1" localSheetId="1">#REF!</definedName>
    <definedName name="_pg1" localSheetId="2">#REF!</definedName>
    <definedName name="_pg1">#REF!</definedName>
    <definedName name="_PG10" localSheetId="1">#REF!</definedName>
    <definedName name="_PG10" localSheetId="2">#REF!</definedName>
    <definedName name="_PG10">#REF!</definedName>
    <definedName name="_PG11" localSheetId="1">#REF!</definedName>
    <definedName name="_PG11" localSheetId="2">#REF!</definedName>
    <definedName name="_PG11">#REF!</definedName>
    <definedName name="_pg12">#REF!</definedName>
    <definedName name="_pg13">#REF!</definedName>
    <definedName name="_pg14">#REF!</definedName>
    <definedName name="_pg15">#REF!</definedName>
    <definedName name="_pg16">#REF!</definedName>
    <definedName name="_pg2">#REF!</definedName>
    <definedName name="_pg3" hidden="1">OFFSET([147]O2!$A$103,0,0,50,6)</definedName>
    <definedName name="_PIR1510" localSheetId="1">#REF!</definedName>
    <definedName name="_PIR1510" localSheetId="2">#REF!</definedName>
    <definedName name="_PIR1510">#REF!</definedName>
    <definedName name="_PIR1550" localSheetId="1">#REF!</definedName>
    <definedName name="_PIR1550" localSheetId="2">#REF!</definedName>
    <definedName name="_PIR1550">#REF!</definedName>
    <definedName name="_PIR1590" localSheetId="1">#REF!</definedName>
    <definedName name="_PIR1590" localSheetId="2">#REF!</definedName>
    <definedName name="_PIR1590">#REF!</definedName>
    <definedName name="_PL10">#REF!</definedName>
    <definedName name="_PL12">#REF!</definedName>
    <definedName name="_PL14">#REF!</definedName>
    <definedName name="_PL18">#REF!</definedName>
    <definedName name="_PL2">#REF!</definedName>
    <definedName name="_PL22">#REF!</definedName>
    <definedName name="_PL23">#REF!</definedName>
    <definedName name="_PL24">#REF!</definedName>
    <definedName name="_PL3">#REF!</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N3">#REF!</definedName>
    <definedName name="_PP1">#REF!</definedName>
    <definedName name="_PP2">#REF!</definedName>
    <definedName name="_PP3">#REF!</definedName>
    <definedName name="_PRC_DEST">#REF!</definedName>
    <definedName name="_psr1">[155]July06!$A$2:$J$1065</definedName>
    <definedName name="_psr2">[155]Aug06!$A$2:$J$1033</definedName>
    <definedName name="_psr3">[155]Sept06!$A$2:$J$1150</definedName>
    <definedName name="_Q1" localSheetId="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localSheetId="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234" localSheetId="1" hidden="1">'[10]sales vol.'!$J$211:$J$214</definedName>
    <definedName name="_q234" localSheetId="2" hidden="1">'[11]sales vol.'!$J$211:$J$214</definedName>
    <definedName name="_q234" hidden="1">'[10]sales vol.'!$J$211:$J$214</definedName>
    <definedName name="_QTR2" localSheetId="2">#REF!</definedName>
    <definedName name="_QTR2">#REF!</definedName>
    <definedName name="_qw2" localSheetId="1" hidden="1">{0,0,0,0;0,0,0,0;0,0,0,0;0,0,0,0;0,0,0,0;0,0,0,0}</definedName>
    <definedName name="_qw2" localSheetId="2" hidden="1">{0,0,0,0;0,0,0,0;0,0,0,0;0,0,0,0;0,0,0,0;0,0,0,0}</definedName>
    <definedName name="_qw2" hidden="1">{0,0,0,0;0,0,0,0;0,0,0,0;0,0,0,0;0,0,0,0;0,0,0,0}</definedName>
    <definedName name="_r" localSheetId="1" hidden="1">{"consolidated",#N/A,FALSE,"Sheet1";"cms",#N/A,FALSE,"Sheet1";"fse",#N/A,FALSE,"Sheet1"}</definedName>
    <definedName name="_r" localSheetId="2" hidden="1">{"consolidated",#N/A,FALSE,"Sheet1";"cms",#N/A,FALSE,"Sheet1";"fse",#N/A,FALSE,"Sheet1"}</definedName>
    <definedName name="_r" hidden="1">{"consolidated",#N/A,FALSE,"Sheet1";"cms",#N/A,FALSE,"Sheet1";"fse",#N/A,FALSE,"Sheet1"}</definedName>
    <definedName name="_Regression_Int">1</definedName>
    <definedName name="_Regression_Out" hidden="1">'[62]LARRY''s GDP99Q1'!#REF!</definedName>
    <definedName name="_Regression_X" hidden="1">'[62]LARRY''s GDP99Q1'!#REF!</definedName>
    <definedName name="_Regression_Y" hidden="1">'[62]LARRY''s GDP99Q1'!#REF!</definedName>
    <definedName name="_RIV0037230cb2524200b2f389e9e27c46eb" localSheetId="1" hidden="1">#REF!</definedName>
    <definedName name="_RIV0037230cb2524200b2f389e9e27c46eb" localSheetId="2" hidden="1">#REF!</definedName>
    <definedName name="_RIV0037230cb2524200b2f389e9e27c46eb" hidden="1">#REF!</definedName>
    <definedName name="_RIV003864f2e32c4b6b98c9d03af356e61d" localSheetId="1" hidden="1">#REF!</definedName>
    <definedName name="_RIV003864f2e32c4b6b98c9d03af356e61d" localSheetId="2" hidden="1">#REF!</definedName>
    <definedName name="_RIV003864f2e32c4b6b98c9d03af356e61d" hidden="1">#REF!</definedName>
    <definedName name="_RIV003b69992aa54375a91913c8724b9c83" localSheetId="1" hidden="1">#REF!</definedName>
    <definedName name="_RIV003b69992aa54375a91913c8724b9c83" localSheetId="2" hidden="1">#REF!</definedName>
    <definedName name="_RIV003b69992aa54375a91913c8724b9c83" hidden="1">#REF!</definedName>
    <definedName name="_RIV008681d635e6466f8aafe2e40aac06d5" hidden="1">#REF!</definedName>
    <definedName name="_RIV009738759fef4054a02667fdb5eb6a2a" hidden="1">#REF!</definedName>
    <definedName name="_RIV00d72a4df3b34d1d82299241065af6c1" hidden="1">#REF!</definedName>
    <definedName name="_RIV01694c5ca4cf4baa8376bf5da42f4294" hidden="1">#REF!</definedName>
    <definedName name="_RIV025bff8e6dd74e848b83905d20ac1ae9" hidden="1">#REF!</definedName>
    <definedName name="_RIV0282175376ec4ab7ae703840e6d6f9b3" hidden="1">#REF!</definedName>
    <definedName name="_RIV0342d7d7cef34982955472d9a27923c8" hidden="1">#REF!</definedName>
    <definedName name="_RIV034a26f1d0e74f98860919cedde8cbcd" hidden="1">#REF!</definedName>
    <definedName name="_RIV035b240154974588bd959f66a564620c" hidden="1">#REF!</definedName>
    <definedName name="_RIV03806a6961fd4e8dbf12575ba58df191" hidden="1">#REF!</definedName>
    <definedName name="_RIV03819a2ee31b49adaf3260a892c536ce" hidden="1">#REF!</definedName>
    <definedName name="_RIV0399e42321ff4cafb0a4798a056ecb9b" hidden="1">#REF!</definedName>
    <definedName name="_RIV03c1d535c57b4a489dcea3f036c6ca6d" hidden="1">#REF!</definedName>
    <definedName name="_RIV03ea36134dcb4263994858551b1f56c0" hidden="1">#REF!</definedName>
    <definedName name="_RIV040ed18ca59e4aae851c81f9dfaf1e68" hidden="1">#REF!</definedName>
    <definedName name="_RIV04558f06dde2434999d4f8d0a84f0d89" hidden="1">#REF!</definedName>
    <definedName name="_RIV0531b37d3f8546488f8e04135c91deb8" hidden="1">#REF!</definedName>
    <definedName name="_RIV0664cc3ba0a64a57b4a44c95e762b793" hidden="1">#REF!</definedName>
    <definedName name="_RIV06be1af6e63a4baaabe9277f009635b2" hidden="1">#REF!</definedName>
    <definedName name="_RIV06f63f28dde04774b8f5f18fcb1cf5e6" hidden="1">#REF!</definedName>
    <definedName name="_RIV06f8b7c1e8f6410e8336b9d63b52d0f1" hidden="1">#REF!</definedName>
    <definedName name="_RIV0790798e32294f778903f51c15c0719f" hidden="1">#REF!</definedName>
    <definedName name="_RIV07cdf48c9aa747b296de56be7b563931" hidden="1">#REF!</definedName>
    <definedName name="_RIV0823ffe915da451590b3615a1cf132be" hidden="1">#REF!</definedName>
    <definedName name="_RIV08420a4ee4a24cec92bb90c4282c8aa6" hidden="1">#REF!</definedName>
    <definedName name="_RIV084e7551b91e442bb49b77f9ed0daf4e" hidden="1">#REF!</definedName>
    <definedName name="_RIV08a8834e390549a3af2cccdb37579120" hidden="1">#REF!</definedName>
    <definedName name="_RIV08b6550ec2e4478d84718e821cfd5a8d" hidden="1">#REF!</definedName>
    <definedName name="_RIV08ff0d355d164ce089039ba9658ed0a8" hidden="1">#REF!</definedName>
    <definedName name="_RIV0928333f818a48a492be788cb04ecfcd" hidden="1">#REF!</definedName>
    <definedName name="_RIV097a33f635c344ed8d10c7a9acb8286e" hidden="1">#REF!</definedName>
    <definedName name="_RIV0993aeff27f9475bb56f521df8389b19" hidden="1">#REF!</definedName>
    <definedName name="_RIV09ce95ac62b04c8aa28d085746ed0ff4" hidden="1">#REF!</definedName>
    <definedName name="_RIV09d33381e7864f569892237628f2e07f" hidden="1">#REF!</definedName>
    <definedName name="_RIV09e412f28bb448b8a037ba0f858a1624" hidden="1">#REF!</definedName>
    <definedName name="_RIV0a509f9da0b645dab464739d531e7bb1" hidden="1">#REF!</definedName>
    <definedName name="_RIV0a878e30169642dc9634583c0ba98e28" hidden="1">#REF!</definedName>
    <definedName name="_RIV0ad7041f3cf24a2e8d9ed72552f611d9" hidden="1">#REF!</definedName>
    <definedName name="_RIV0af1ab407d0e4b228068f40f04b8468e" hidden="1">#REF!</definedName>
    <definedName name="_RIV0b43ac6865914e70be998684d2c0b560" hidden="1">#REF!</definedName>
    <definedName name="_RIV0b6c62c2cac8464cbd12096e3224e722" hidden="1">#REF!</definedName>
    <definedName name="_RIV0ba89feb741946c8817bd2819da2bb9e" hidden="1">#REF!</definedName>
    <definedName name="_RIV0bd93a1aabac4572b7923600195757ec" hidden="1">#REF!</definedName>
    <definedName name="_RIV0bdf8b548aa1473bb42f34e7feb42d66" hidden="1">#REF!</definedName>
    <definedName name="_RIV0c2f661d30604375b09a2d2afca8b444" hidden="1">#REF!</definedName>
    <definedName name="_RIV0c929b6ea03a46b082db7c3729533bde" hidden="1">#REF!</definedName>
    <definedName name="_RIV0c96d0da037242d0a5277901cdacc32f" hidden="1">#REF!</definedName>
    <definedName name="_RIV0d461f8fccfd4537afa71f069baf03ee" hidden="1">#REF!</definedName>
    <definedName name="_RIV0d69e2855e244dc7baba969c1f15f20b" hidden="1">#REF!</definedName>
    <definedName name="_RIV0da3114ee31e4332a733f0e28e766822" hidden="1">#REF!</definedName>
    <definedName name="_RIV0dc5879470e841fca22320b0bff91da7" hidden="1">#REF!</definedName>
    <definedName name="_RIV0dfda6272cc0463f8514625c55177cd2" hidden="1">#REF!</definedName>
    <definedName name="_RIV0e40e151d17a4ace825ca55a6996b37d" hidden="1">#REF!</definedName>
    <definedName name="_RIV0e8cef8df2ef48a3b117662414a88639" hidden="1">#REF!</definedName>
    <definedName name="_RIV0ea200c11cdd4ed1a74473d29b7f197d" hidden="1">#REF!</definedName>
    <definedName name="_RIV0ef0cae3dd274202a83c3d386071fc68" hidden="1">#REF!</definedName>
    <definedName name="_RIV0f2038e132ab4b68933c6213289f35e8" hidden="1">#REF!</definedName>
    <definedName name="_RIV0f50c1312a3841b88a5b3602c3eef2fd" hidden="1">#REF!</definedName>
    <definedName name="_RIV0f6dc3bc718d4b8b916f443ec3869971" hidden="1">#REF!</definedName>
    <definedName name="_RIV0fa65533730c4e4dbd2bf64702297f06" hidden="1">#REF!</definedName>
    <definedName name="_RIV0fb2150ded0341e99d033a3d970455dd" hidden="1">#REF!</definedName>
    <definedName name="_RIV0fda423db82b440596a092b4ebf7cf32" hidden="1">#REF!</definedName>
    <definedName name="_RIV100311cdbd0b4ef9a23f921e33eab2c9" hidden="1">#REF!</definedName>
    <definedName name="_RIV10602203c28f4384869d4c34572f151a" hidden="1">#REF!</definedName>
    <definedName name="_RIV106347bb2dcd40b6afdec34e80e28ac6" hidden="1">#REF!</definedName>
    <definedName name="_RIV11cc6897e85d45f6b9acb426d0b6b8d1" hidden="1">#REF!</definedName>
    <definedName name="_RIV11d051235cbe458982ab7f5b175d1c40" hidden="1">#REF!</definedName>
    <definedName name="_RIV11e1343fa4fa4879982713b169f6088c" hidden="1">#REF!</definedName>
    <definedName name="_RIV1292e5e6f3ba436fbc0951a194b45876" hidden="1">#REF!</definedName>
    <definedName name="_RIV1303c0366f5e45ef9f53e0783fbb7ae3" hidden="1">#REF!</definedName>
    <definedName name="_RIV1338137e86b3496480608caeffdad964" hidden="1">#REF!</definedName>
    <definedName name="_RIV1344dec77f22443badf074ce73600361" hidden="1">#REF!</definedName>
    <definedName name="_RIV1360d5b3c58e46ff976cdd1f127f9eb4" hidden="1">#REF!</definedName>
    <definedName name="_RIV13b57dece7644b63a06792d09ab1155c" hidden="1">#REF!</definedName>
    <definedName name="_RIV14697706cb614e7fb190f4b4f5a44d3e" hidden="1">#REF!</definedName>
    <definedName name="_RIV14716e4429424f00a384243e75041905" hidden="1">#REF!</definedName>
    <definedName name="_RIV14a1b0bc4d764fec9b08f5b11f8d0c7e" hidden="1">#REF!</definedName>
    <definedName name="_RIV14cb3271c0a4407eba7a4c7e6bb1ffc8" hidden="1">#REF!</definedName>
    <definedName name="_RIV14e77109741643e2930f410416c43b7b" hidden="1">#REF!</definedName>
    <definedName name="_RIV14f8ae8416c0460ebb7cc4b5dbcbf982" hidden="1">#REF!</definedName>
    <definedName name="_RIV1543034f59234e42be9da97e2323ba1d" hidden="1">#REF!</definedName>
    <definedName name="_RIV1768b69ca5184e2daffb1a534fad49fd" hidden="1">#REF!</definedName>
    <definedName name="_RIV17b1b51fd8524aa680e92b418ff2bd1e" hidden="1">#REF!</definedName>
    <definedName name="_RIV17c9de7316384c3cb4641272a5f3b4f8" hidden="1">#REF!</definedName>
    <definedName name="_RIV184fbd017ef34a9f88f8f71dcdecd151" hidden="1">#REF!</definedName>
    <definedName name="_RIV196bf001a8904dbb86c7f905c21a1d6a" hidden="1">#REF!</definedName>
    <definedName name="_RIV19b6d612c98849a9ae278e33fa3f86cf" hidden="1">#REF!</definedName>
    <definedName name="_RIV19ee1ce34a454ab3bc885529deb5d722" hidden="1">#REF!</definedName>
    <definedName name="_RIV19f26c54bd614710aa9ec00fe52a8536" hidden="1">#REF!</definedName>
    <definedName name="_RIV1a382bdc48214a66adfd9d9a8bf0bfce" hidden="1">#REF!</definedName>
    <definedName name="_RIV1a766e83a7644d1ca8fc955f200ac779" hidden="1">#REF!</definedName>
    <definedName name="_RIV1adaeb6c60c04493a257894b2dc590bd" hidden="1">#REF!</definedName>
    <definedName name="_RIV1bd8c915d6814b15bd7f92b60c0260de" hidden="1">#REF!</definedName>
    <definedName name="_RIV1c5fa08a382b4e188dae0098dd928fc7" hidden="1">#REF!</definedName>
    <definedName name="_RIV1c6afebf32804e28b4835b2d440a286a" hidden="1">#REF!</definedName>
    <definedName name="_RIV1c6f36f834e64a1187bfc74c925d811f" hidden="1">#REF!</definedName>
    <definedName name="_RIV1c9eb6035f0245b883485efcc217af6a" hidden="1">#REF!</definedName>
    <definedName name="_RIV1cad183f46334c6eacaadc1a4e2d12ac" hidden="1">#REF!</definedName>
    <definedName name="_RIV1da89fd6a5c04a9cba93c18c0bdc9042" hidden="1">#REF!</definedName>
    <definedName name="_RIV1dba9520ef464d29b72f7e8c648d32fc" hidden="1">#REF!</definedName>
    <definedName name="_RIV1dffa7e4d94a4a8a927e0e528a90c87c" hidden="1">#REF!</definedName>
    <definedName name="_RIV1e0d33dd09ab4bcdbd1aa03eb3e4634a" hidden="1">#REF!</definedName>
    <definedName name="_RIV1e736c3bd7404927ab1bb37f99bb3eb5" hidden="1">#REF!</definedName>
    <definedName name="_RIV1f03e33a4dce436a8468e1be597ceed1" hidden="1">#REF!</definedName>
    <definedName name="_RIV1f58057c94c54a18a2be8f5180e6c6ad" hidden="1">#REF!</definedName>
    <definedName name="_RIV203b072df0c84716b466828a1d7e8975" hidden="1">#REF!</definedName>
    <definedName name="_RIV20ce47fae75b47aea189d8ad9954a222" hidden="1">#REF!</definedName>
    <definedName name="_RIV212cb45e86f849239b0a78b1852c4614" hidden="1">#REF!</definedName>
    <definedName name="_RIV214974db279b4f7b941be42d20c82947" hidden="1">#REF!</definedName>
    <definedName name="_RIV21a76616b34d43afb1394a4a8b8455a2" hidden="1">#REF!</definedName>
    <definedName name="_RIV21cbbf9c92004699acd2679a9ede96a7" hidden="1">#REF!</definedName>
    <definedName name="_RIV21e334ed22d9496588ff20fd7a87e47e" hidden="1">#REF!</definedName>
    <definedName name="_RIV21ec83cd4362461588e636116e74da6b" hidden="1">#REF!</definedName>
    <definedName name="_RIV227e77e492cb49b0984723996b8b3090" hidden="1">#REF!</definedName>
    <definedName name="_RIV2338679ead1e4805a3fa8273285a1356" hidden="1">#REF!</definedName>
    <definedName name="_RIV23515f016b994d68b1565f309e4f1c43" hidden="1">#REF!</definedName>
    <definedName name="_RIV24296fa3ca7240a2a6f739469f3fdcb1" hidden="1">#REF!</definedName>
    <definedName name="_RIV2448ed640abd46c88c6c90c7c51d1e15" hidden="1">#REF!</definedName>
    <definedName name="_RIV250544a383614c5dbca57d6ddc2f4ccb" hidden="1">#REF!</definedName>
    <definedName name="_RIV25c0ab1788704f52a7d1051748a4b705" hidden="1">#REF!</definedName>
    <definedName name="_RIV269430362a4f4986af20367180ee627d" hidden="1">#REF!</definedName>
    <definedName name="_RIV2717b7429967458da81fa476fd0333aa" hidden="1">#REF!</definedName>
    <definedName name="_RIV2732d24c60184246bbf7c77810525d89" hidden="1">#REF!</definedName>
    <definedName name="_RIV27342b1e16bb4ba2adb2ea06c27f7bb5" hidden="1">#REF!</definedName>
    <definedName name="_RIV2744178bc8b242ac97da6588d5fb4948" hidden="1">#REF!</definedName>
    <definedName name="_RIV275dc86284d34fb3a6d6f2d197d077c8" hidden="1">#REF!</definedName>
    <definedName name="_RIV276056cf3f824093a3c7efd23f63a509" hidden="1">#REF!</definedName>
    <definedName name="_RIV27cce1aa2f2549c1b89447045dad2a89" hidden="1">#REF!</definedName>
    <definedName name="_RIV2812aefec9e64410a9f11eca2f5b4acf" hidden="1">#REF!</definedName>
    <definedName name="_RIV28a043471a814f68bad3eab707e1cad2" hidden="1">#REF!</definedName>
    <definedName name="_RIV28b577d5cee44d209d104a9073acb7f8" hidden="1">#REF!</definedName>
    <definedName name="_RIV29233c57a0594976a02c8dc271ba6241" hidden="1">#REF!</definedName>
    <definedName name="_RIV29562c345d574e5ca489c4aa006c2867" hidden="1">#REF!</definedName>
    <definedName name="_RIV29a05c59d90f4785b67ff043e4c8a03e" hidden="1">#REF!</definedName>
    <definedName name="_RIV29a1c4767c03423d895227a8102ba70e" hidden="1">#REF!</definedName>
    <definedName name="_RIV2a223f6d279540a7b6f8333ea89e77e6" hidden="1">#REF!</definedName>
    <definedName name="_RIV2b20f7602f2d4e1a92b6e93163ccc5f9" hidden="1">#REF!</definedName>
    <definedName name="_RIV2b2449f20ae04e52ad0eddd67cfbff1e" hidden="1">#REF!</definedName>
    <definedName name="_RIV2b6126deb5af4334947f52e0c60299b0" hidden="1">#REF!</definedName>
    <definedName name="_RIV2b8c4d723d0f488a905910f292478172" hidden="1">#REF!</definedName>
    <definedName name="_RIV2bb549b79b0b498aa2244ef6547763ec" hidden="1">#REF!</definedName>
    <definedName name="_RIV2c35403dbb864ab6ae206c9271b2d04c" hidden="1">#REF!</definedName>
    <definedName name="_RIV2c802f585bd248a1b5ab06ebcaa85cdd" hidden="1">#REF!</definedName>
    <definedName name="_RIV2c9cb1d5f30d40e39c7d24938ba43c17" hidden="1">#REF!</definedName>
    <definedName name="_RIV2cd3d628f8fc47eab276d130e372bc99" hidden="1">#REF!</definedName>
    <definedName name="_RIV2cde144f115541d2b0e8090d41ec8b9c" hidden="1">#REF!</definedName>
    <definedName name="_RIV2d2f85f484fd4da9b5a28e54c0c87799" hidden="1">#REF!</definedName>
    <definedName name="_RIV2d8ef94da34b446e84d5dde12719472d" hidden="1">#REF!</definedName>
    <definedName name="_RIV2da8d338dfd646c49fa4d683c43040d9" hidden="1">#REF!</definedName>
    <definedName name="_RIV2e1029ca50a2424aabfda796873b377b" hidden="1">#REF!</definedName>
    <definedName name="_RIV2e22593dd12c4ea98964e596e4919841" hidden="1">#REF!</definedName>
    <definedName name="_RIV2e870bc8aa514a1f99cdf270bb9bef71" hidden="1">#REF!</definedName>
    <definedName name="_RIV2e9567585b6847e0b2cf9f78be8e884c" hidden="1">#REF!</definedName>
    <definedName name="_RIV2ec54d55eee04a55bab03f7ab1b7c265" hidden="1">#REF!</definedName>
    <definedName name="_RIV2edff60d9a4b4c12a501ef71ae1a483d" hidden="1">#REF!</definedName>
    <definedName name="_RIV2f644adba7ef42478c70ff6209724e6c" hidden="1">#REF!</definedName>
    <definedName name="_RIV2f750a0b2ecd4dc3b4d52cb1d365f588" hidden="1">#REF!</definedName>
    <definedName name="_RIV303641c4d7e544bfbc43fbcecaeac0b5" hidden="1">#REF!</definedName>
    <definedName name="_RIV30b8948baff54c72bc2364f58a94a57d" hidden="1">#REF!</definedName>
    <definedName name="_RIV31446c01db524756bdf17838078810e8" hidden="1">#REF!</definedName>
    <definedName name="_RIV319cf548a8b44c859b5265fa6481d3f8" hidden="1">#REF!</definedName>
    <definedName name="_RIV3208101ab04b460d8db5fc14418cc846" hidden="1">#REF!</definedName>
    <definedName name="_RIV3248ec7f58e54bb981426d1cb55c5e1a" hidden="1">#REF!</definedName>
    <definedName name="_RIV32551ad40b64448fa205774bc7bda5bf" hidden="1">#REF!</definedName>
    <definedName name="_RIV326298ee9dc34b1a8fdfa549e79a7c96" hidden="1">#REF!</definedName>
    <definedName name="_RIV32a67e863e6a4ed88257af91101e6e6a" hidden="1">#REF!</definedName>
    <definedName name="_RIV32fa705d2997474f80a0795bacd73429" hidden="1">#REF!</definedName>
    <definedName name="_RIV3362b5e3b4654f4fa7e45c1184dff712" hidden="1">#REF!</definedName>
    <definedName name="_RIV33c3c7df748c401ab5048d6f32fa5bda" hidden="1">#REF!</definedName>
    <definedName name="_RIV33deba323bc345498642166e0ff2cba5" hidden="1">#REF!</definedName>
    <definedName name="_RIV3495b6871ae0481b98251d4433f39aea" hidden="1">#REF!</definedName>
    <definedName name="_RIV34f1ee095de345a498f64e8e543ee5a4" hidden="1">#REF!</definedName>
    <definedName name="_RIV3521c8e1bb154676afce146f007d428c" hidden="1">#REF!</definedName>
    <definedName name="_RIV356ee2809e3d4c159e8262786c0aacad" hidden="1">#REF!</definedName>
    <definedName name="_RIV35adba4991a44b6094b7c9c1fe373d27" hidden="1">#REF!</definedName>
    <definedName name="_RIV35cbc5f040b545749284f51f7368aee4" hidden="1">#REF!</definedName>
    <definedName name="_RIV361d5748fb94417fb4f9c95413a751a9" hidden="1">#REF!</definedName>
    <definedName name="_RIV363be85a2bbc4b41a771a775f3158323" hidden="1">#REF!</definedName>
    <definedName name="_RIV364c9b382fbe421693e54e9bff97a019" hidden="1">#REF!</definedName>
    <definedName name="_RIV366574aca5734439903ce5279784316c" hidden="1">#REF!</definedName>
    <definedName name="_RIV367a369b197c48df857a0edf667f6e34" hidden="1">#REF!</definedName>
    <definedName name="_RIV36b27a1392484a6086b14a12cb27f818" hidden="1">#REF!</definedName>
    <definedName name="_RIV36e6a35fa524416db9cd481431900f72" hidden="1">#REF!</definedName>
    <definedName name="_RIV3774aae966df49b3915ce7bc89d8ce02" hidden="1">#REF!</definedName>
    <definedName name="_RIV37903a6a902842e38d7fb08b3b89b7d4" hidden="1">#REF!</definedName>
    <definedName name="_RIV37c9a70f27a446d09b8177df12d926a7" hidden="1">#REF!</definedName>
    <definedName name="_RIV3870b5102766406cadf084c7f5af81b8" hidden="1">#REF!</definedName>
    <definedName name="_RIV389c0475b7ed426ba26a487aa54d143b" hidden="1">#REF!</definedName>
    <definedName name="_RIV397c782b5bd64a6da18a059691d07941" hidden="1">#REF!</definedName>
    <definedName name="_RIV3984584e9049422ba052a1204331eed8" hidden="1">#REF!</definedName>
    <definedName name="_RIV39caeb52f8974032a52b71604559bab4" hidden="1">#REF!</definedName>
    <definedName name="_RIV3a35a3e7623d4368b62d2e866a17c51c" hidden="1">#REF!</definedName>
    <definedName name="_RIV3ae1463e94304bf8919a73f9af277e8a" hidden="1">#REF!</definedName>
    <definedName name="_RIV3b13850665d246fda4922f2cee8460e5" hidden="1">#REF!</definedName>
    <definedName name="_RIV3b5a71f3cef343aa877aeb866e0b0e80" hidden="1">#REF!</definedName>
    <definedName name="_RIV3b7961bd0e7a4c02a077ff2a1196746a" hidden="1">#REF!</definedName>
    <definedName name="_RIV3bb650662cab4f7f9842be6bc4265301" hidden="1">#REF!</definedName>
    <definedName name="_RIV3c8fc1d8c7874f66b3c0d440253372fc" hidden="1">#REF!</definedName>
    <definedName name="_RIV3d08ae2d6be74cc99ebcfffe7662bae6" hidden="1">#REF!</definedName>
    <definedName name="_RIV3d3ea11ad05e4614903f9c2c5de743c2" hidden="1">#REF!</definedName>
    <definedName name="_RIV3d7b307aea0f4854afec8642fe501ed8" hidden="1">#REF!</definedName>
    <definedName name="_RIV3e4228c1b50242309b103d52535dbf6b" hidden="1">#REF!</definedName>
    <definedName name="_RIV3e6bf8d8eef9490d988bd9e01f61511e" hidden="1">#REF!</definedName>
    <definedName name="_RIV3f0e870326184edd8a4d058b23d52380" hidden="1">#REF!</definedName>
    <definedName name="_RIV3ffcbe603e864898b7b4a17d265d6ecf" hidden="1">#REF!</definedName>
    <definedName name="_RIV403e3004c4ff4edb9847da33ee6c6860" hidden="1">#REF!</definedName>
    <definedName name="_RIV40ec77d6b849478698755033c61396e4" hidden="1">#REF!</definedName>
    <definedName name="_RIV40ee2048d612414a8feeeaf3ecb49739" hidden="1">#REF!</definedName>
    <definedName name="_RIV41585b04b0cb44cda101851939423028" hidden="1">#REF!</definedName>
    <definedName name="_RIV419fb8c915e44601b95a17f8a79f6228" hidden="1">#REF!</definedName>
    <definedName name="_RIV41b9b9d464d342e19d2e7ed0bad657fb" hidden="1">#REF!</definedName>
    <definedName name="_RIV42333e1c55ad40bab991197846bcfac0" hidden="1">#REF!</definedName>
    <definedName name="_RIV424e76953e5448f8b53193b70a41a995" hidden="1">#REF!</definedName>
    <definedName name="_RIV425d44dc17954065a696bfea2ef519e4" hidden="1">#REF!</definedName>
    <definedName name="_RIV426928bb3df647ae962484a6eb870ebd" hidden="1">#REF!</definedName>
    <definedName name="_RIV42a9d0c3f7de4ace9bba41d920427f23" hidden="1">#REF!</definedName>
    <definedName name="_RIV43aef5d6be63461385c6cc938fbc42c8" hidden="1">#REF!</definedName>
    <definedName name="_RIV43b1f641567146918f158838601b15c0" hidden="1">#REF!</definedName>
    <definedName name="_RIV43d708c7941b40cf9ab2f5aaa14d01a5" hidden="1">#REF!</definedName>
    <definedName name="_RIV44478423dbc946aebadfc8291d4a6504" hidden="1">#REF!</definedName>
    <definedName name="_RIV445f56b60425404b83fd297f496563ac" hidden="1">#REF!</definedName>
    <definedName name="_RIV450682881913490ba86d73e0324a427a" hidden="1">#REF!</definedName>
    <definedName name="_RIV453e3e885b204e04963c6d2b4848b642" hidden="1">#REF!</definedName>
    <definedName name="_RIV45560be758584a308bc21622f3b9b6cf" hidden="1">#REF!</definedName>
    <definedName name="_RIV45d33c351aa34b80bd946a7c3a3cbe9c" hidden="1">#REF!</definedName>
    <definedName name="_RIV461edee8010a4179b47ab0d6681d44d9" hidden="1">#REF!</definedName>
    <definedName name="_RIV4646607a97a74bd79d6b238146c6e032" hidden="1">#REF!</definedName>
    <definedName name="_RIV46507dd7197c478b8cc3f059f60dfa93" hidden="1">#REF!</definedName>
    <definedName name="_RIV46f6b59ed76945af8e3314498899db6b" hidden="1">#REF!</definedName>
    <definedName name="_RIV4716767f7d60466fa9e7259d2a915151" hidden="1">#REF!</definedName>
    <definedName name="_RIV47471fb649b140efa21e966e120c1373" hidden="1">#REF!</definedName>
    <definedName name="_RIV476bdf7178c04737ae48caad905d1bfe" hidden="1">#REF!</definedName>
    <definedName name="_RIV477300e1dea746f6bf0bf428b4199fdf" hidden="1">#REF!</definedName>
    <definedName name="_RIV4794928c2a1445dca2f6d1250ae6aab1" hidden="1">#REF!</definedName>
    <definedName name="_RIV48346563797f48fcb07521e1f94a3fa9" hidden="1">#REF!</definedName>
    <definedName name="_RIV4869704a515d4fc7a63fa4e4bcd17af8" hidden="1">#REF!</definedName>
    <definedName name="_RIV487ed8f8393849459b7b565ed97d52f4" hidden="1">#REF!</definedName>
    <definedName name="_RIV48a714ca9ec64b5fa5ffb3a193d05885" hidden="1">#REF!</definedName>
    <definedName name="_RIV48ac0757eeef4135817e67fcb6b15db6" hidden="1">#REF!</definedName>
    <definedName name="_RIV48e53e7ba2ac4a6f9d52ead3915719c8" hidden="1">#REF!</definedName>
    <definedName name="_RIV4928df6cd366487c85e3ed9ef8dc640d" hidden="1">#REF!</definedName>
    <definedName name="_RIV4a09d7d14d094ac1a374ddbbb90908c5" hidden="1">#REF!</definedName>
    <definedName name="_RIV4a194916896f471b834fd1488949d4b9" hidden="1">#REF!</definedName>
    <definedName name="_RIV4b077f211939453f85ef4d649a5fe4fa" hidden="1">#REF!</definedName>
    <definedName name="_RIV4b80c58d37ff4f7f83db464142bb06f2" hidden="1">#REF!</definedName>
    <definedName name="_RIV4ba2adeca16447fca5cd3fa77ab75f09" hidden="1">#REF!</definedName>
    <definedName name="_RIV4bb531e7635e4445b8aa4b3c0da7c06e" hidden="1">#REF!</definedName>
    <definedName name="_RIV4bba8b01f2fa4525aff19407f63ee361" hidden="1">#REF!</definedName>
    <definedName name="_RIV4c3baf8e91914c7ebc5ec1d4852ef625" hidden="1">#REF!</definedName>
    <definedName name="_RIV4c3eff57062a423d86c14ab593ecbc11" hidden="1">#REF!</definedName>
    <definedName name="_RIV4c6a49afd48d4baeaf99843cd5c1cbff" hidden="1">#REF!</definedName>
    <definedName name="_RIV4c8ec1a25ab84c31a180bd49338f96fb" hidden="1">#REF!</definedName>
    <definedName name="_RIV4cb70e8640e244a8820cb594d39af562" hidden="1">#REF!</definedName>
    <definedName name="_RIV4cc62f039336441290514ed0fa09c32a" hidden="1">#REF!</definedName>
    <definedName name="_RIV4d87ea6eb488406eaa8a8f1f8e3fef0d" hidden="1">#REF!</definedName>
    <definedName name="_RIV4db3913eb5e14426b3cc7011da50de61" hidden="1">#REF!</definedName>
    <definedName name="_RIV4e5ecb8db9dc40a5b1b1344ec437d05f" hidden="1">#REF!</definedName>
    <definedName name="_RIV4e82e3ccd05e4c4688be50b1c09256fe" hidden="1">#REF!</definedName>
    <definedName name="_RIV4ea6602b32a94d4daed6e315c9d9c878" hidden="1">#REF!</definedName>
    <definedName name="_RIV4ed22d1810a6463a9d6732121969a1fb" hidden="1">#REF!</definedName>
    <definedName name="_RIV4ef892fdf85a4fbb947afe1736564a80" hidden="1">#REF!</definedName>
    <definedName name="_RIV4f61a821fa34454a9d686b27e557a5de" hidden="1">#REF!</definedName>
    <definedName name="_RIV4fa58f54e7094bc082943f4a01e7db14" hidden="1">#REF!</definedName>
    <definedName name="_RIV4feda76e886048ada5065cba0b9c04f3" hidden="1">#REF!</definedName>
    <definedName name="_RIV50126fb59eb44ee49cb938232f7c479e" hidden="1">#REF!</definedName>
    <definedName name="_RIV5018fc0ad8b648b79b11ca7fe72b900a" hidden="1">#REF!</definedName>
    <definedName name="_RIV50603dbf3b1248c7ba3ebc7b63375417" hidden="1">#REF!</definedName>
    <definedName name="_RIV506e3f1b527b499c8ee00fdd070a6dcd" hidden="1">#REF!</definedName>
    <definedName name="_RIV50e75ae8e4aa499bb80bd58249094111" hidden="1">#REF!</definedName>
    <definedName name="_RIV5102577378524284a95cf470828ab4e9" hidden="1">#REF!</definedName>
    <definedName name="_RIV51403d0f503a4589998ecb0ed31f6e9c" hidden="1">#REF!</definedName>
    <definedName name="_RIV5165958e834744e8a6a57b38dc0276c7" hidden="1">#REF!</definedName>
    <definedName name="_RIV51a96a5724584d3099b50b46a66629c4" hidden="1">#REF!</definedName>
    <definedName name="_RIV524315e7d18b40928b31dd43395a212c" hidden="1">#REF!</definedName>
    <definedName name="_RIV5253c46776004651a16ead7dab72d3a6" hidden="1">#REF!</definedName>
    <definedName name="_RIV525faa2f03c8422080763a340216edcd" hidden="1">#REF!</definedName>
    <definedName name="_RIV529a330af23c4fa98f0f721af5a234c0" hidden="1">#REF!</definedName>
    <definedName name="_RIV52d56d0c6a2246648c324f26cd4eb941" hidden="1">#REF!</definedName>
    <definedName name="_RIV5302a8f44c524ec0b533ad08a677a8a2" hidden="1">#REF!</definedName>
    <definedName name="_RIV5317740fbae14644b5202db5ea430233" hidden="1">#REF!</definedName>
    <definedName name="_RIV5356d31dca9447668321979ff1f06be4" hidden="1">#REF!</definedName>
    <definedName name="_RIV53868ca5754a4ca1ac1e3d421958be12" hidden="1">#REF!</definedName>
    <definedName name="_RIV538809dbe5ee4ee28eb48c005590bb52" hidden="1">#REF!</definedName>
    <definedName name="_RIV53ecadc8a6e14d3786175581f1162c86" hidden="1">#REF!</definedName>
    <definedName name="_RIV5426324e2e6940afba64c2c4d5268112" hidden="1">#REF!</definedName>
    <definedName name="_RIV54b35360389a4150b462728c246aa9e2" hidden="1">#REF!</definedName>
    <definedName name="_RIV54c431ad0c5e4b55b5f0f94bab4ccf80" hidden="1">#REF!</definedName>
    <definedName name="_RIV54df17698bc1445991c32f5b3980e2ac" hidden="1">#REF!</definedName>
    <definedName name="_RIV55217e5bde8443f3b08a6f8c98901344" hidden="1">#REF!</definedName>
    <definedName name="_RIV552e7c62995f41b595a13567674819df" hidden="1">#REF!</definedName>
    <definedName name="_RIV5580c704ebb64d028abd88d4986c3a42" hidden="1">#REF!</definedName>
    <definedName name="_RIV55ea9e2d3a2241cfb12192859f9c9073" hidden="1">#REF!</definedName>
    <definedName name="_RIV55f8c8e76a234f719fc65d3466b01341" hidden="1">#REF!</definedName>
    <definedName name="_RIV563438a6f0da454594d6a8b25e0b4a13" hidden="1">#REF!</definedName>
    <definedName name="_RIV5659dde695d14be0b0f7e5ee441f4e69" hidden="1">#REF!</definedName>
    <definedName name="_RIV56f03a9ba24d44408bfc5aa85abd4637" hidden="1">#REF!</definedName>
    <definedName name="_RIV56f7b90f6f1945a795b1370cc9bfd1cf" hidden="1">#REF!</definedName>
    <definedName name="_RIV572d21b425ac465587dd8b45011663e0" hidden="1">#REF!</definedName>
    <definedName name="_RIV575a0201066740f59cd8f6e22c995233" hidden="1">#REF!</definedName>
    <definedName name="_RIV57b46ea5d0934d779d597e621b1532b5" hidden="1">#REF!</definedName>
    <definedName name="_RIV57ea039721244564a22a3890b767faa7" hidden="1">#REF!</definedName>
    <definedName name="_RIV5822d9fd9f904936a731ac9dc17d2f63" hidden="1">#REF!</definedName>
    <definedName name="_RIV583089a1378e439aa126787081fc8976" hidden="1">#REF!</definedName>
    <definedName name="_RIV58806e9a8ee54f60bc7345458973e8d4" hidden="1">#REF!</definedName>
    <definedName name="_RIV590ce663d09d4fb482ad50f37025b058" hidden="1">#REF!</definedName>
    <definedName name="_RIV5925f03597b5452ca1eade435e547bbf" hidden="1">#REF!</definedName>
    <definedName name="_RIV593490f3b8c14fc08c7b399b4b518441" hidden="1">#REF!</definedName>
    <definedName name="_RIV5970858fff064d84a33cd4d4d9ab55ed" hidden="1">#REF!</definedName>
    <definedName name="_RIV597386d8295d457397efbe50bc4e15f2" hidden="1">#REF!</definedName>
    <definedName name="_RIV597f10d573f14555bb30347b55a69fdc" hidden="1">#REF!</definedName>
    <definedName name="_RIV59918ab5c1ca49b38fcfb8be8236aac6" hidden="1">#REF!</definedName>
    <definedName name="_RIV59fb455b95bb4de7a9f83a7a2dff26f0" hidden="1">#REF!</definedName>
    <definedName name="_RIV5a86b9e18c1f447c94e251f574596da6" hidden="1">#REF!</definedName>
    <definedName name="_RIV5adce818021c4ba1ad3da3606b334c21" hidden="1">#REF!</definedName>
    <definedName name="_RIV5b632d4f2f3344a4850659ce70f49a4e" hidden="1">#REF!</definedName>
    <definedName name="_RIV5b6c6a0730234d1081e50bfb9b5d765f" hidden="1">#REF!</definedName>
    <definedName name="_RIV5b828fd63edf46c188458d061bb9c7ad" hidden="1">#REF!</definedName>
    <definedName name="_RIV5c03aaeaa7734c3a95ba52b5daab651e" hidden="1">#REF!</definedName>
    <definedName name="_RIV5c1d997969d34e9cbe21188895018e0a" hidden="1">#REF!</definedName>
    <definedName name="_RIV5c7ecc160d0e47ba84271c80db52e98d" hidden="1">#REF!</definedName>
    <definedName name="_RIV5c9becedf4e94a2281c31fd4f26208f6" hidden="1">#REF!</definedName>
    <definedName name="_RIV5ca229b3cff7467bb6aeb9782b944999" hidden="1">#REF!</definedName>
    <definedName name="_RIV5cde37ef625e48c4ba9dd822edfb27a2" hidden="1">#REF!</definedName>
    <definedName name="_RIV5d01f965371449258e395706b86bddf0" hidden="1">#REF!</definedName>
    <definedName name="_RIV5dcbe9093dc14c6f974916f837a2e0db" hidden="1">#REF!</definedName>
    <definedName name="_RIV5ddebf5a0fa840ca82c7cda18d81143d" hidden="1">#REF!</definedName>
    <definedName name="_RIV5defa795b2a04167adcb0403a76718e5" hidden="1">#REF!</definedName>
    <definedName name="_RIV5df30a4035234528b3dfbbe1fe0f4b06" hidden="1">#REF!</definedName>
    <definedName name="_RIV5e391dcbd4414399a1bcfb8821f4ea99" hidden="1">#REF!</definedName>
    <definedName name="_RIV5e839889f1e747e0a5ff062eeab339a2" hidden="1">#REF!</definedName>
    <definedName name="_RIV5ea6bebf67b94919aa906225a8d0bb39" hidden="1">#REF!</definedName>
    <definedName name="_RIV5ee659bfe4fa43878db5b65807a7de61" hidden="1">#REF!</definedName>
    <definedName name="_RIV5f08ff76a292438ea9299cb264516b91" hidden="1">#REF!</definedName>
    <definedName name="_RIV5f1cb0d213b54f2189aaf61030325ba9" hidden="1">#REF!</definedName>
    <definedName name="_RIV5f26dd81ee5545e782a9d89b23cdaa4c" hidden="1">#REF!</definedName>
    <definedName name="_RIV5f6a180947d0496092e52a7bb152d9af" hidden="1">#REF!</definedName>
    <definedName name="_RIV5f96b16232694675a4960f6d7a9237ae" hidden="1">#REF!</definedName>
    <definedName name="_RIV5fa83064eca548d3a55278a06e33eb1a" hidden="1">#REF!</definedName>
    <definedName name="_RIV5fe6b3511af841a9963e0f5da2e3e112" hidden="1">#REF!</definedName>
    <definedName name="_RIV604ae488cdee4b04b8eddf7d24181cba" hidden="1">#REF!</definedName>
    <definedName name="_RIV60649b5dcd9b4315b9aa89445c8048d9" hidden="1">#REF!</definedName>
    <definedName name="_RIV609fcbec26f748ddbd87eaf3d7d3983f" hidden="1">#REF!</definedName>
    <definedName name="_RIV60c398bea6044e6aac3f989b342fb01b" hidden="1">#REF!</definedName>
    <definedName name="_RIV60e9ffefdba842ee84efb83f67c929ea" hidden="1">#REF!</definedName>
    <definedName name="_RIV6111b51d130f4b4f88c5eb346ace7af7" hidden="1">#REF!</definedName>
    <definedName name="_RIV61fea8c0d7434d5ca407594ec89f6eb1" hidden="1">#REF!</definedName>
    <definedName name="_RIV620cf050f8d74cce88ebb1d5b3b3b71d" hidden="1">#REF!</definedName>
    <definedName name="_RIV6222d2a61c0340d2970fa94a753877ec" hidden="1">#REF!</definedName>
    <definedName name="_RIV6256ee827248438c972c29d47d963bd3" hidden="1">#REF!</definedName>
    <definedName name="_RIV628b4b96b0a34278be1277ab805f3e55" hidden="1">#REF!</definedName>
    <definedName name="_RIV62f421b7b89146199403826e922711cc" hidden="1">#REF!</definedName>
    <definedName name="_RIV63173eb812c84569a33cb417590469cc" hidden="1">#REF!</definedName>
    <definedName name="_RIV6356a636e518487e82ccace519c60fa0" hidden="1">#REF!</definedName>
    <definedName name="_RIV641f408256c146b6843584f4ffa92141" hidden="1">#REF!</definedName>
    <definedName name="_RIV642931d80497436ba4294362219fac17" hidden="1">#REF!</definedName>
    <definedName name="_RIV6491eac37a734dec96c7c30f65b6d648" hidden="1">#REF!</definedName>
    <definedName name="_RIV649aed80eb574eaa965b28039a43663c" hidden="1">#REF!</definedName>
    <definedName name="_RIV64f771a5376f4a78912b9d99509512da" hidden="1">#REF!</definedName>
    <definedName name="_RIV6546afbc3a084e02a8123208b6cbf96a" hidden="1">#REF!</definedName>
    <definedName name="_RIV658813b7b876482284273010472ab79d" hidden="1">#REF!</definedName>
    <definedName name="_RIV65d34c304ed54566bbe7cd929f6473de" hidden="1">#REF!</definedName>
    <definedName name="_RIV65d4cb47381049959c650f52b9f30069" hidden="1">#REF!</definedName>
    <definedName name="_RIV6649f3511d4b4aa2b4887c3cc6e7a527" hidden="1">#REF!</definedName>
    <definedName name="_RIV668c68cef30e413db03dffb5267365d9" hidden="1">#REF!</definedName>
    <definedName name="_RIV66c04a13195b41cf93073b1527562b40" hidden="1">#REF!</definedName>
    <definedName name="_RIV66c8985194ed48c5bb9086a49df2513c" hidden="1">#REF!</definedName>
    <definedName name="_RIV66f44807138a4c2e832f57c1eecff32d" hidden="1">#REF!</definedName>
    <definedName name="_RIV67e2ec5ced034525b7f02410bd6d5445" hidden="1">#REF!</definedName>
    <definedName name="_RIV687277f3e89d48f9ab3e905b9f70ee0a" hidden="1">#REF!</definedName>
    <definedName name="_RIV6875991895c6422994376278c573fc51" hidden="1">#REF!</definedName>
    <definedName name="_RIV6879fa1f68f249bd847767c7422aeeb0" hidden="1">#REF!</definedName>
    <definedName name="_RIV687b79975bbf4cbfa4f901d5f24307e7" hidden="1">#REF!</definedName>
    <definedName name="_RIV691987282f2748a79eefb297658b9366" hidden="1">#REF!</definedName>
    <definedName name="_RIV69273d8b2a6f4267a856cef8569f8c21" hidden="1">#REF!</definedName>
    <definedName name="_RIV69625f4c6a664a848ec164ce8a46366f" hidden="1">#REF!</definedName>
    <definedName name="_RIV6990ac773a134db7b621d8ba7e0b5c26" hidden="1">#REF!</definedName>
    <definedName name="_RIV69c07a765e7b4ef2bb8b70032321d0c4" hidden="1">#REF!</definedName>
    <definedName name="_RIV6a2326e1a88c4c369938f26953bfd136" hidden="1">#REF!</definedName>
    <definedName name="_RIV6a7bba20d9e246d1a78b92b4fa8de641" hidden="1">#REF!</definedName>
    <definedName name="_RIV6b02b3b25577460dab3141fdc837ecd2" hidden="1">#REF!</definedName>
    <definedName name="_RIV6b11835b55e445a08b02fd3d1530725d" hidden="1">#REF!</definedName>
    <definedName name="_RIV6b45c244887644bf84a3e46d81ef9dcc" hidden="1">#REF!</definedName>
    <definedName name="_RIV6b86abdf6b4a43928c012bf00e019bff" hidden="1">#REF!</definedName>
    <definedName name="_RIV6b9c8cf08cc4453ca5dbe9b2eb3e0f95" hidden="1">#REF!</definedName>
    <definedName name="_RIV6bb5f431db6e40019119e9ef9954e88a" hidden="1">#REF!</definedName>
    <definedName name="_RIV6bfea224f57e4387b4c6d4e666a0b4b5" hidden="1">#REF!</definedName>
    <definedName name="_RIV6c11258498a74a209c886c2b6c3ac819" hidden="1">#REF!</definedName>
    <definedName name="_RIV6c334af066b94ab2ba92f4f2d035d378" hidden="1">#REF!</definedName>
    <definedName name="_RIV6c379259749a4f948d7712360ffa1768" hidden="1">#REF!</definedName>
    <definedName name="_RIV6c5d7f0033a448028bf02f1dcc23d1f9" hidden="1">#REF!</definedName>
    <definedName name="_RIV6ca63c4cdb3e407b9a1960efdbf08ddc" hidden="1">#REF!</definedName>
    <definedName name="_RIV6cb17dcdc3e247d7bab387ae3da7cc85" hidden="1">#REF!</definedName>
    <definedName name="_RIV6cd6c3a148d048458576c02d3b347056" hidden="1">#REF!</definedName>
    <definedName name="_RIV6ce0341155b84c63abf6d28777c42a09" hidden="1">#REF!</definedName>
    <definedName name="_RIV6d108357989043eaaa3edeaefb9f5378" hidden="1">#REF!</definedName>
    <definedName name="_RIV6d35c5fa6f7e4b5c890f6a175dc5a675" hidden="1">#REF!</definedName>
    <definedName name="_RIV6d99b8fb94cf44e98e12b14534692e6e" hidden="1">#REF!</definedName>
    <definedName name="_RIV6e2687fb045d4db69b6e117a4b6073d9" hidden="1">#REF!</definedName>
    <definedName name="_RIV6e7f09ad766a48b19fc431cd8628ddc9" hidden="1">#REF!</definedName>
    <definedName name="_RIV6eb14e19fe044fca954e229ebbcf7214" hidden="1">#REF!</definedName>
    <definedName name="_RIV6f0710b248974e02bc2a8ab732f59bfe" hidden="1">#REF!</definedName>
    <definedName name="_RIV6f38c8413d1a466697bf672086836930" hidden="1">#REF!</definedName>
    <definedName name="_RIV700f1d8ad4604360bd51b31b7e20791c" hidden="1">#REF!</definedName>
    <definedName name="_RIV702e07695c81471f8951786916a65b31" hidden="1">#REF!</definedName>
    <definedName name="_RIV709e145d748c43e6ad1b6a83268b1835" hidden="1">#REF!</definedName>
    <definedName name="_RIV70bf9ce8b6db40b3ba667df482dd2600" hidden="1">#REF!</definedName>
    <definedName name="_RIV70ec431bd938417b959b4be41c39a7c0" hidden="1">#REF!</definedName>
    <definedName name="_RIV710c009db54c4e9eadf1f1e3f01c39a5" hidden="1">#REF!</definedName>
    <definedName name="_RIV71107708ce384445be5ab3023ae50bab" hidden="1">#REF!</definedName>
    <definedName name="_RIV7130d4ddc42a413382ad24a3304f9c3d" hidden="1">#REF!</definedName>
    <definedName name="_RIV7167174d82c7427e918fdbbf91cab843" hidden="1">#REF!</definedName>
    <definedName name="_RIV71a8d198a2224a6e9e02371e1b1212e9" hidden="1">#REF!</definedName>
    <definedName name="_RIV71ae7353a56d4fb0ab98a4ee06b5b2a5" hidden="1">#REF!</definedName>
    <definedName name="_RIV71e4944115d64d38a99203d430150cc8" hidden="1">#REF!</definedName>
    <definedName name="_RIV728bbeb1eb264483bbed998af4c93125" hidden="1">#REF!</definedName>
    <definedName name="_RIV72d077421b9d4ea89ecb0ee0f3f589c6" hidden="1">#REF!</definedName>
    <definedName name="_RIV72defebd7ddb4f9e8c5263bdd0bf5543" hidden="1">#REF!</definedName>
    <definedName name="_RIV72e3a853e3804f3b932f6defde1374c8" hidden="1">#REF!</definedName>
    <definedName name="_RIV736d9087ef4e4a54bb342d8c279fcaff" hidden="1">#REF!</definedName>
    <definedName name="_RIV73cbbbf4855d4566a0d3b4ca5b4b2d2b" hidden="1">#REF!</definedName>
    <definedName name="_RIV740da8fcce414acc99dd5f464038c5f1" hidden="1">#REF!</definedName>
    <definedName name="_RIV7474211b212a484ba8197fc509981172" hidden="1">#REF!</definedName>
    <definedName name="_RIV75659a8270494ef8aa72d21f91b2136d" hidden="1">#REF!</definedName>
    <definedName name="_RIV757bab3a6fb34dd48f016a93486184d4" hidden="1">#REF!</definedName>
    <definedName name="_RIV75d410a9c05d4f6ba9c3148663eef1f4" hidden="1">#REF!</definedName>
    <definedName name="_RIV75fe10dc28fa4480af4a92028258bee6" hidden="1">#REF!</definedName>
    <definedName name="_RIV765f622fd7b146088ee8df706e22a993" hidden="1">#REF!</definedName>
    <definedName name="_RIV76ceca93621f432f82e3ea77b07c01ae" hidden="1">#REF!</definedName>
    <definedName name="_RIV76d93aafc13a4be3af896df8f185872e" hidden="1">#REF!</definedName>
    <definedName name="_RIV76e82b7b88464ce6ba0d29273f0af6b0" hidden="1">#REF!</definedName>
    <definedName name="_RIV7720c68b795d4b279d8ffdac1d88102e" hidden="1">#REF!</definedName>
    <definedName name="_RIV7751e9a7d6154104b4879a700473d667" hidden="1">#REF!</definedName>
    <definedName name="_RIV777fd8b7211b449bb7ef7ffbd56a2ea3" hidden="1">#REF!</definedName>
    <definedName name="_RIV77f00e5c3bb54c448222ac3a38e5417a" hidden="1">#REF!</definedName>
    <definedName name="_RIV781d0330f8434b7c87d93efb438cadb5" hidden="1">#REF!</definedName>
    <definedName name="_RIV78acee36572a4b219ce53b4abccb66fa" hidden="1">#REF!</definedName>
    <definedName name="_RIV78e3ad9e12b646c8bbd1072afae2d90a" hidden="1">#REF!</definedName>
    <definedName name="_RIV78e6f9cba2d44b20ac57c1c7dc83e582" hidden="1">#REF!</definedName>
    <definedName name="_RIV78e715d46ecc4881bda476f10e9ad4b4" hidden="1">#REF!</definedName>
    <definedName name="_RIV7928445e704f423895b8c77898dbee39" hidden="1">#REF!</definedName>
    <definedName name="_RIV79522b6495d8412cb39e045743235956" hidden="1">#REF!</definedName>
    <definedName name="_RIV79f76084d58c4f8abe468f90cd20d799" hidden="1">#REF!</definedName>
    <definedName name="_RIV7a0736f6f22b48e2b87b7a1c485c2eed" hidden="1">#REF!</definedName>
    <definedName name="_RIV7a766726df454c0a94dac21006fc415c" hidden="1">#REF!</definedName>
    <definedName name="_RIV7a7f523844fb4fada26879a6cd1bd0cd" hidden="1">#REF!</definedName>
    <definedName name="_RIV7a87c64a55cd4611a1deef24ae6362d6" hidden="1">#REF!</definedName>
    <definedName name="_RIV7a90f422b8144180bb187628420259d3" hidden="1">#REF!</definedName>
    <definedName name="_RIV7c28384e0d1b452eb3e6c1ab2a123a9a" hidden="1">#REF!</definedName>
    <definedName name="_RIV7c5a7a5d3d544bcf8005a1237a476ca8" hidden="1">#REF!</definedName>
    <definedName name="_RIV7c6295e0363a467d9471dd5fa6e2478e" hidden="1">#REF!</definedName>
    <definedName name="_RIV7c6425d4ffb54be4b9f7f8e78b165159" hidden="1">#REF!</definedName>
    <definedName name="_RIV7d24b4deaf324105849144fc0db7ecc2" hidden="1">#REF!</definedName>
    <definedName name="_RIV7df2274bb72643c09109921b02033378" hidden="1">#REF!</definedName>
    <definedName name="_RIV7e568af0cf0b463c8022162c18257840" hidden="1">#REF!</definedName>
    <definedName name="_RIV7eabd74d201a428dbb42edd29d6f1fe3" hidden="1">#REF!</definedName>
    <definedName name="_RIV7ec6b4bff0b04bd8a13601fe44defe29" hidden="1">#REF!</definedName>
    <definedName name="_RIV7ee3b456af344f6a80b39c13ecd46ef0" hidden="1">#REF!</definedName>
    <definedName name="_RIV7f9995be633f4378bcaae786425aac4b" hidden="1">#REF!</definedName>
    <definedName name="_RIV7fda88bf3dd3404aa5f04c2daded08fb" hidden="1">#REF!</definedName>
    <definedName name="_RIV7ffbd13fc8da46d7ba4d8ad2db6284b8" hidden="1">#REF!</definedName>
    <definedName name="_RIV8038af4fef924e03ac448df04c21fe1d" hidden="1">#REF!</definedName>
    <definedName name="_RIV803b05183d75436e8fc38b5cd36e2ca9" hidden="1">#REF!</definedName>
    <definedName name="_RIV8055a73fcb86469e94f6fa2fa59af00c" hidden="1">#REF!</definedName>
    <definedName name="_RIV80a330b1d72e47fb9bab6b6e5c9913cc" hidden="1">#REF!</definedName>
    <definedName name="_RIV80d55e07ae694c2b808430de34068dec" hidden="1">#REF!</definedName>
    <definedName name="_RIV815bfd5ecc84420abf83414c624d9e7c" hidden="1">#REF!</definedName>
    <definedName name="_RIV8188bd40db9a4d72b76441a6aaed7d80" hidden="1">#REF!</definedName>
    <definedName name="_RIV81fd0e0a9871481bb2512d7e282a51b6" hidden="1">#REF!</definedName>
    <definedName name="_RIV8220cfb3362347369813dca28cc6a919" hidden="1">#REF!</definedName>
    <definedName name="_RIV823a609324144b4190f28c5e193b9d7b" hidden="1">#REF!</definedName>
    <definedName name="_RIV83359098c7c74eec9a6c38eb1ce080ec" hidden="1">#REF!</definedName>
    <definedName name="_RIV834180af0b074a91996be81afe80fb07" hidden="1">#REF!</definedName>
    <definedName name="_RIV835e67a57e694cd298843960e2296792" hidden="1">#REF!</definedName>
    <definedName name="_RIV83a9b752df7f442e81ec678f91251668" hidden="1">#REF!</definedName>
    <definedName name="_RIV84188bcd75db47f8a10206e3a06e8ffb" hidden="1">#REF!</definedName>
    <definedName name="_RIV845350ca407d41a18cb24df01e92a6b1" hidden="1">#REF!</definedName>
    <definedName name="_RIV846d59c139d443beb6f6ca8a3d16c05c" hidden="1">#REF!</definedName>
    <definedName name="_RIV847d003cf85c40cb95cd22a97ce78cad" hidden="1">#REF!</definedName>
    <definedName name="_RIV851e1e4d8c6340db8db5df102f8da183" hidden="1">#REF!</definedName>
    <definedName name="_RIV857484626f1f434ba98647c07760ae79" hidden="1">#REF!</definedName>
    <definedName name="_RIV8581180da4eb47aa88e991666514b637" hidden="1">#REF!</definedName>
    <definedName name="_RIV859d9b370053405bad7112090e08d737" hidden="1">#REF!</definedName>
    <definedName name="_RIV866432673b8e4670b7ea5d780b38b40a" hidden="1">#REF!</definedName>
    <definedName name="_RIV869302417f85470988ece6d2508d5750" hidden="1">#REF!</definedName>
    <definedName name="_RIV86c38e31f89f4622a2417332063efefa" hidden="1">#REF!</definedName>
    <definedName name="_RIV87201df248a248468a0b579115ae3d3d" hidden="1">#REF!</definedName>
    <definedName name="_RIV87c10a3878034540b1c47f7c2b25dcf6" hidden="1">#REF!</definedName>
    <definedName name="_RIV87d7d5c10da24d54b8c119daeb2fba09" hidden="1">#REF!</definedName>
    <definedName name="_RIV87e3a8b6932e48a0b09c1d0fd18caacf" hidden="1">#REF!</definedName>
    <definedName name="_RIV87e5163f4ccd4a2e9f3eee4356559462" hidden="1">#REF!</definedName>
    <definedName name="_RIV8816668f70fc4cc18fd3a56897354765" hidden="1">#REF!</definedName>
    <definedName name="_RIV88fda826f97347f8be2fa8490f2eb321" hidden="1">#REF!</definedName>
    <definedName name="_RIV894a73a53d574aed95639a9ac73331ef" hidden="1">#REF!</definedName>
    <definedName name="_RIV8a68ad05803d47eeb02bd5fcec3ef515" hidden="1">#REF!</definedName>
    <definedName name="_RIV8a7aab25e98c4e51bcdf9b615e092e39" hidden="1">#REF!</definedName>
    <definedName name="_RIV8a8b3d2a994241c9a8533a146d5269bf" hidden="1">#REF!</definedName>
    <definedName name="_RIV8b4b3d07ab6b44d48a900fe2c66209a8" hidden="1">#REF!</definedName>
    <definedName name="_RIV8b92df9dbfa84fceb0435fd1424ffe54" hidden="1">#REF!</definedName>
    <definedName name="_RIV8bd2e641abed49cc9cff83ca9316d6fb" hidden="1">#REF!</definedName>
    <definedName name="_RIV8c6d786c8e8a4658bd9fa53eecd76bda" hidden="1">#REF!</definedName>
    <definedName name="_RIV8d3d1d4f4ce1438c9c7546270e8ae025" hidden="1">#REF!</definedName>
    <definedName name="_RIV8d6337bd82434405ade55185a7002628" hidden="1">#REF!</definedName>
    <definedName name="_RIV8da52c6f074745489ddd828e5d5694fa" hidden="1">#REF!</definedName>
    <definedName name="_RIV8df30b7f887c4c5791034f131640930a" hidden="1">#REF!</definedName>
    <definedName name="_RIV8df40c495026467490862000199707da" hidden="1">#REF!</definedName>
    <definedName name="_RIV8df4fdcf2e9143acb31097b823b6f61c" hidden="1">#REF!</definedName>
    <definedName name="_RIV8e42d0451e204dc6ac05be38b1e8d93a" hidden="1">#REF!</definedName>
    <definedName name="_RIV8e6d488305dc46a0a6d3694cf7eed276" hidden="1">#REF!</definedName>
    <definedName name="_RIV8f62615ab5c540008c450a8cc35f78af" hidden="1">#REF!</definedName>
    <definedName name="_RIV8fa2d32a607c41ca986128dca1538a0b" hidden="1">#REF!</definedName>
    <definedName name="_RIV8fe5b116b73041a9a6b045438ee6ae86" hidden="1">#REF!</definedName>
    <definedName name="_RIV9098ff4056474728adf078a98d88f087" hidden="1">#REF!</definedName>
    <definedName name="_RIV90f1144e7cbe4e73bef38126c8adce87" hidden="1">#REF!</definedName>
    <definedName name="_RIV9112bb9f57b7441db48a25d490271697" hidden="1">#REF!</definedName>
    <definedName name="_RIV9168701e6b6349518fc7afd522ad8ec0" hidden="1">#REF!</definedName>
    <definedName name="_RIV9193281565dd46b9881b29b58cfaffba" hidden="1">#REF!</definedName>
    <definedName name="_RIV91bd17e6cb4f4f23835bf3a749555159" hidden="1">#REF!</definedName>
    <definedName name="_RIV91e11ec9bd6f450aa77c0cc9ef6bf61b" hidden="1">#REF!</definedName>
    <definedName name="_RIV929702948cc541c0bafcf2ad35af4d3a" hidden="1">#REF!</definedName>
    <definedName name="_RIV9329eb68d74c4223910e0a467cdc08c5" hidden="1">#REF!</definedName>
    <definedName name="_RIV933237866d98448a997e5bec0353f8c8" hidden="1">#REF!</definedName>
    <definedName name="_RIV93b2fea7c8fb40f8b2d5b57da2f1bf19" hidden="1">#REF!</definedName>
    <definedName name="_RIV93b4a8f8d0954a5896b0b166cf1a97a5" hidden="1">#REF!</definedName>
    <definedName name="_RIV93cddc3e52f246b6bbd72add6a46605a" hidden="1">#REF!</definedName>
    <definedName name="_RIV94154314bd734a1582e63e7ca5c718b8" hidden="1">#REF!</definedName>
    <definedName name="_RIV9456821da1124ff8b231480b403f2e96" hidden="1">#REF!</definedName>
    <definedName name="_RIV9479ee4ce1b04a1b89e426b585bb2648" hidden="1">#REF!</definedName>
    <definedName name="_RIV947d78cdaaf0460183065f5e2dad9eec" hidden="1">#REF!</definedName>
    <definedName name="_RIV95341b5455ef40148db0c54329a7e3fc" hidden="1">#REF!</definedName>
    <definedName name="_RIV9568bdca77b54e6e8ae0c3ef75d5c3a8" hidden="1">#REF!</definedName>
    <definedName name="_RIV95a0587b8fa448c4a0109f4228d4f24e" hidden="1">#REF!</definedName>
    <definedName name="_RIV95a9f490a3294f8d8484621c7c9887d6" hidden="1">#REF!</definedName>
    <definedName name="_RIV95abd8c50857456497dd804946d771e2" hidden="1">#REF!</definedName>
    <definedName name="_RIV95f3583f002a4fccae74e1fe8863fe31" hidden="1">#REF!</definedName>
    <definedName name="_RIV962e1271d122413592bde14a3f2132ba" hidden="1">#REF!</definedName>
    <definedName name="_RIV9666921aa3c04330a830144d43eeb33c" hidden="1">#REF!</definedName>
    <definedName name="_RIV96f56803c1c54e5db63798b87db74cf8" hidden="1">#REF!</definedName>
    <definedName name="_RIV97784a59e4834e06bcbc7ec46c80d484" hidden="1">#REF!</definedName>
    <definedName name="_RIV97dfb873b8c34971a43a893e743ae1aa" hidden="1">#REF!</definedName>
    <definedName name="_RIV983d9eef3c544ac4a6ab903b5943aff1" hidden="1">#REF!</definedName>
    <definedName name="_RIV9848b2ec10774f9da7e218f36b075a1e" hidden="1">#REF!</definedName>
    <definedName name="_RIV98d5c631ab554c45bb075b7e2fad4c87" hidden="1">#REF!</definedName>
    <definedName name="_RIV991287b962564f87b7b785de9f3cc93d" hidden="1">#REF!</definedName>
    <definedName name="_RIV99150d851f3b4d0cb65e0a42b6a9d37b" hidden="1">#REF!</definedName>
    <definedName name="_RIV994fb473ff234dcda12396b651a0e229" hidden="1">#REF!</definedName>
    <definedName name="_RIV99b4ff4ccb9a4f888742b21f2be758cb" hidden="1">#REF!</definedName>
    <definedName name="_RIV9a01e907e02d4248bec6e9f8362f6ef0" hidden="1">#REF!</definedName>
    <definedName name="_RIV9a29d150dbbf4467909b16f1bdd5b5af" hidden="1">#REF!</definedName>
    <definedName name="_RIV9a45ee35eda84b8da690872f31c6ab6e" hidden="1">#REF!</definedName>
    <definedName name="_RIV9ae35a3d844a41c8b17f1931a6269df2" hidden="1">#REF!</definedName>
    <definedName name="_RIV9c12599e172240708b91a999dccd8dca" hidden="1">#REF!</definedName>
    <definedName name="_RIV9c761e5c352249fe87d28673a16d6906" hidden="1">#REF!</definedName>
    <definedName name="_RIV9c87a30f1b5e49e69d8494a8626c738b" hidden="1">#REF!</definedName>
    <definedName name="_RIV9d0fe066cff642adb50fa4022f47b4ac" hidden="1">#REF!</definedName>
    <definedName name="_RIV9d198841e0d84d919462960a63d4fe13" hidden="1">#REF!</definedName>
    <definedName name="_RIV9d2db26f71fc434f9590b6d0c8098110" hidden="1">#REF!</definedName>
    <definedName name="_RIV9dd61977904d45a89b6e423794909d3f" hidden="1">#REF!</definedName>
    <definedName name="_RIV9de35ac708dc47128f89374f1b5b11d3" hidden="1">#REF!</definedName>
    <definedName name="_RIV9e3fe27c14b3450c8287b9cc0372790d" hidden="1">#REF!</definedName>
    <definedName name="_RIV9e6cfc99a9974909bc796c336c9388f0" hidden="1">#REF!</definedName>
    <definedName name="_RIV9e85560aad024f2db2fa348e0f22be37" hidden="1">#REF!</definedName>
    <definedName name="_RIVa0624a3c95754565945db5e06c1aa968" hidden="1">#REF!</definedName>
    <definedName name="_RIVa0f4a2c09e9e4e33bc8ce002c826665a" hidden="1">#REF!</definedName>
    <definedName name="_RIVa108cb3505d94c0e8284b4b241ed2d3c" hidden="1">#REF!</definedName>
    <definedName name="_RIVa1712c830c124979a59beb26533f3587" hidden="1">#REF!</definedName>
    <definedName name="_RIVa229b07fa3214dbc86fe4dfe9b126c72" hidden="1">#REF!</definedName>
    <definedName name="_RIVa25e4d68e4d043278b2facb339b2fbd7" hidden="1">#REF!</definedName>
    <definedName name="_RIVa296d0bddbad48a496f7f830c8e86625" hidden="1">#REF!</definedName>
    <definedName name="_RIVa36187fc1f574a67b10059d7b0bdd0f3" hidden="1">#REF!</definedName>
    <definedName name="_RIVa455d75307d343d98af7eb8a12d3df0e" hidden="1">#REF!</definedName>
    <definedName name="_RIVa501be2333e140e7aec3e4ababc0be86" hidden="1">#REF!</definedName>
    <definedName name="_RIVa546346ac2784da6bb252f66c8f46861" hidden="1">#REF!</definedName>
    <definedName name="_RIVa5d0ef6cac2f47709d2252ab49b24b45" hidden="1">#REF!</definedName>
    <definedName name="_RIVa5fb44113d0e429cb2b0d17bfb564549" hidden="1">#REF!</definedName>
    <definedName name="_RIVa61c838b309c49f0a8753d251f26756b" hidden="1">#REF!</definedName>
    <definedName name="_RIVa680d9db53e747ce81cc1820b02d684f" hidden="1">#REF!</definedName>
    <definedName name="_RIVa736c94523a844aca5509c211057322e" hidden="1">#REF!</definedName>
    <definedName name="_RIVa7522d2834cd4f96bad583a1545d1a07" hidden="1">#REF!</definedName>
    <definedName name="_RIVa7aad8578a4c4b1ba94b7930feddd1ab" hidden="1">#REF!</definedName>
    <definedName name="_RIVa7c7503192444352a5d535c20b969609" hidden="1">#REF!</definedName>
    <definedName name="_RIVa7ea932c52354e5aa82743faaf53d27b" hidden="1">#REF!</definedName>
    <definedName name="_RIVa88d8521bb0e49d283acc9b9d89f89e5" hidden="1">#REF!</definedName>
    <definedName name="_RIVa8a6e4ca00774c9db624822b88f7437e" hidden="1">#REF!</definedName>
    <definedName name="_RIVa9027329103d4a0798f8b0a6d9f082bb" hidden="1">#REF!</definedName>
    <definedName name="_RIVa913217d4828414d965cf3ca3bb1b793" hidden="1">#REF!</definedName>
    <definedName name="_RIVa9c910999f894e398349060aa39d02de" hidden="1">#REF!</definedName>
    <definedName name="_RIVa9d819f771c749449ed839419924861e" hidden="1">#REF!</definedName>
    <definedName name="_RIVaa137fc862e84e49a0b609fffdd39e5d" hidden="1">#REF!</definedName>
    <definedName name="_RIVaa28dc4d4e9544c5929b6ac079775740" hidden="1">#REF!</definedName>
    <definedName name="_RIVaa449b3c26fb49da92ca8bee40faa184" hidden="1">#REF!</definedName>
    <definedName name="_RIVaa4a827b9b6947a0bff5a9960698a109" hidden="1">#REF!</definedName>
    <definedName name="_RIVaadd9c799cd84b6cacc2dede5a625e22" hidden="1">#REF!</definedName>
    <definedName name="_RIVab213767a4b44bc683fed47bbd56e362" hidden="1">#REF!</definedName>
    <definedName name="_RIVab2d68927c004c039fc7c212b9d5e444" hidden="1">#REF!</definedName>
    <definedName name="_RIVab5c1e7cc048442cb76c753db1891e24" hidden="1">#REF!</definedName>
    <definedName name="_RIVab7700ead3fe4da382dbf4305b23800f" hidden="1">#REF!</definedName>
    <definedName name="_RIVab7ba70cad214be082a6896e54c7faa0" hidden="1">#REF!</definedName>
    <definedName name="_RIVab7f251ba25a4550a547ba724e950e93" hidden="1">#REF!</definedName>
    <definedName name="_RIVabd45977af7b4fa2bf198340fdd131c4" hidden="1">#REF!</definedName>
    <definedName name="_RIVac2fb6671b3a48d38892cb230df519b3" hidden="1">#REF!</definedName>
    <definedName name="_RIVac3bb6d78731448a91712edc7cb47804" hidden="1">#REF!</definedName>
    <definedName name="_RIVac825693c83b4801822bf3c3931d7283" hidden="1">#REF!</definedName>
    <definedName name="_RIVaca701c71df84159a7cc5d0642b69ef8" hidden="1">#REF!</definedName>
    <definedName name="_RIVace3705b04c242118f526c399d838806" hidden="1">#REF!</definedName>
    <definedName name="_RIVacf210b603804c1484aa107b19def369" hidden="1">#REF!</definedName>
    <definedName name="_RIVacf5600298244b7cbc5125989bfa2ad0" hidden="1">#REF!</definedName>
    <definedName name="_RIVad1ea0e3bc734cada4eda20e341006c1" hidden="1">#REF!</definedName>
    <definedName name="_RIVad96976797f046769e26fdd31a1442d9" hidden="1">#REF!</definedName>
    <definedName name="_RIVada05390b7284c5c9a74966fd562531f" hidden="1">#REF!</definedName>
    <definedName name="_RIVada6edc428d94da0bad3e9b196ab6e2c" hidden="1">#REF!</definedName>
    <definedName name="_RIVae10cfe0c35d4bd3ae9493ff22da719a" hidden="1">#REF!</definedName>
    <definedName name="_RIVae44ba68aaf7482e968cf85b4d7f63c1" hidden="1">#REF!</definedName>
    <definedName name="_RIVae8777b5b2944a95b3e40295ee5f4ae1" hidden="1">#REF!</definedName>
    <definedName name="_RIVaf008b07368b41dda1631aafcf61cd97" hidden="1">#REF!</definedName>
    <definedName name="_RIVaf062ec3ecfd415e95a97c5f732e1103" hidden="1">#REF!</definedName>
    <definedName name="_RIVaf1fbf51283d495bb5e124f5001de5eb" hidden="1">#REF!</definedName>
    <definedName name="_RIVaf8c11c42dbe48a38e777b1abea33181" hidden="1">#REF!</definedName>
    <definedName name="_RIVaf98e68a547e40dba46b3115051d6356" hidden="1">#REF!</definedName>
    <definedName name="_RIVaf9aac2e9a9447afbf8244543335ea75" hidden="1">#REF!</definedName>
    <definedName name="_RIVafa4b6238ad447d1a1a3d5ed890746bc" hidden="1">#REF!</definedName>
    <definedName name="_RIVafb30f00e2f1409386178d7920c7d3a9" hidden="1">#REF!</definedName>
    <definedName name="_RIVaff097c5e70041449cbf1c7227157fb4" hidden="1">#REF!</definedName>
    <definedName name="_RIVb02d35d71ab546e9ac93e52e98dd26e8" hidden="1">#REF!</definedName>
    <definedName name="_RIVb0b52d2ee3414e74b33b345a8aab2808" hidden="1">#REF!</definedName>
    <definedName name="_RIVb121dcff072c4897a73250330e4b497a" hidden="1">#REF!</definedName>
    <definedName name="_RIVb20dc2d3e18d417995a1c3cb2521c946" hidden="1">#REF!</definedName>
    <definedName name="_RIVb285c6abab75436c9c7f907998285ac2" hidden="1">#REF!</definedName>
    <definedName name="_RIVb325777c00ab4832b4bf9692c5e93978" hidden="1">#REF!</definedName>
    <definedName name="_RIVb353f535985f4636b2fdd8770a329f42" hidden="1">#REF!</definedName>
    <definedName name="_RIVb369feaa306f43e8a5760ec89842e06b" hidden="1">#REF!</definedName>
    <definedName name="_RIVb3fde2e86e60423c9ff949e3a8bd244f" hidden="1">#REF!</definedName>
    <definedName name="_RIVb44917e7d1f14b8da4d57ea8bcf71f66" hidden="1">#REF!</definedName>
    <definedName name="_RIVb47ef191462d4baeb5e01e83898861b5" hidden="1">#REF!</definedName>
    <definedName name="_RIVb48b6f99ed744710a5b135800b1c0870" hidden="1">#REF!</definedName>
    <definedName name="_RIVb5086aa103024f5f9c79134869e86c86" hidden="1">#REF!</definedName>
    <definedName name="_RIVb5b86f60873944eb9ac50a1b42922165" hidden="1">#REF!</definedName>
    <definedName name="_RIVb63893188f9148b79ff7cb8145813294" hidden="1">#REF!</definedName>
    <definedName name="_RIVb68148d77a674846a143f53ea3d85dcd" hidden="1">#REF!</definedName>
    <definedName name="_RIVb6a9652bcd6349a49ff95166963b05f7" hidden="1">#REF!</definedName>
    <definedName name="_RIVb6bfecc564fa41fc9b059e0f2b50df46" hidden="1">#REF!</definedName>
    <definedName name="_RIVb6c38aea8fe64c40bb750ddf60bbaaba" hidden="1">#REF!</definedName>
    <definedName name="_RIVb6e9d854dac140f383e12e8881944d3b" hidden="1">#REF!</definedName>
    <definedName name="_RIVb7f86fc2e1b443c08f9006c3f845f097" hidden="1">#REF!</definedName>
    <definedName name="_RIVb87633d24e494da28777fcbbb3f8a55c" hidden="1">#REF!</definedName>
    <definedName name="_RIVb89a7c59b35a4f5d86cfda30771c5da7" hidden="1">#REF!</definedName>
    <definedName name="_RIVb89b0ee796ac4de1b8d3231b091c16d4" hidden="1">#REF!</definedName>
    <definedName name="_RIVb8c4dfdfde9f4e18b8568cca6a11fdb0" hidden="1">#REF!</definedName>
    <definedName name="_RIVb9042e131aa649b9940f181465d57c4c" hidden="1">#REF!</definedName>
    <definedName name="_RIVb90600069d48419da4d4d07cf9c183a7" hidden="1">#REF!</definedName>
    <definedName name="_RIVb92fd80fd2544a07aea04927e0f6914a" hidden="1">#REF!</definedName>
    <definedName name="_RIVb9338451941e4a2cb5c5d98b1aef3fae" hidden="1">#REF!</definedName>
    <definedName name="_RIVb972167f92a34c1eacddb3e42ffaf7bb" hidden="1">#REF!</definedName>
    <definedName name="_RIVb9d834a71990403186dcfc4d3fa3f76f" hidden="1">#REF!</definedName>
    <definedName name="_RIVba1c4ec1b8d84944a035b6b170334678" hidden="1">#REF!</definedName>
    <definedName name="_RIVba73aac341074c6597df2c6b550d314d" hidden="1">#REF!</definedName>
    <definedName name="_RIVba917b07fb8a45499daf39ba723940a0" hidden="1">#REF!</definedName>
    <definedName name="_RIVba935b42505e4bdda44dd60922be9336" hidden="1">#REF!</definedName>
    <definedName name="_RIVbb238c00de9e4309a7889ee8ea4b3542" hidden="1">#REF!</definedName>
    <definedName name="_RIVbb3bf299413a4cfdb4e670b025335c98" hidden="1">#REF!</definedName>
    <definedName name="_RIVbb6427b70c154d409924988f0ff6f909" hidden="1">#REF!</definedName>
    <definedName name="_RIVbb9f375e178140bd9c27f882874866c1" hidden="1">#REF!</definedName>
    <definedName name="_RIVbbcc70b68b324ebab11822a3db79f495" hidden="1">#REF!</definedName>
    <definedName name="_RIVbc0b9bee6c5f46e18ab0bbbc1983cc76" hidden="1">#REF!</definedName>
    <definedName name="_RIVbc5f01b1fd6e4ba18c2658ecc0fcf392" hidden="1">#REF!</definedName>
    <definedName name="_RIVbc6de33580dc4105af1b71f1233e4d3c" hidden="1">#REF!</definedName>
    <definedName name="_RIVbd563380c9984e2dbc6986989d055be4" hidden="1">#REF!</definedName>
    <definedName name="_RIVbdc2a0f0600d43fbbeb5ccadabefd492" hidden="1">#REF!</definedName>
    <definedName name="_RIVbe42f44c1a7540b9a2f607bc33dd1d2b" hidden="1">#REF!</definedName>
    <definedName name="_RIVbe4c498834e1454da1a22a28041d6d9f" hidden="1">#REF!</definedName>
    <definedName name="_RIVbe68a95137124abdaa893b0b94397786" hidden="1">#REF!</definedName>
    <definedName name="_RIVbea158b4e018429f9941dcee9d0852f6" hidden="1">#REF!</definedName>
    <definedName name="_RIVbeb899df37144cb9b31679f2847223e4" hidden="1">#REF!</definedName>
    <definedName name="_RIVbf323b3c4dbd4c599b4261875223eb5c" hidden="1">#REF!</definedName>
    <definedName name="_RIVbf33d4495e984436806bcbc49bf28f12" hidden="1">#REF!</definedName>
    <definedName name="_RIVbf49ca375b274e7bb05bf507b475e455" hidden="1">#REF!</definedName>
    <definedName name="_RIVbf71ea08f44c4138a7d4eed370195840" hidden="1">#REF!</definedName>
    <definedName name="_RIVbfcce4af5d524d87a457eb4efdb42cdb" hidden="1">#REF!</definedName>
    <definedName name="_RIVc112cacfd48c48399efe71837e6f140a" hidden="1">#REF!</definedName>
    <definedName name="_RIVc12c9caa61854e35b060e7bda422ffc2" hidden="1">#REF!</definedName>
    <definedName name="_RIVc145b83760324ff0b46bc0be22201b01" hidden="1">#REF!</definedName>
    <definedName name="_RIVc161c617e9eb4a8c8363107cf2f6f64c" hidden="1">#REF!</definedName>
    <definedName name="_RIVc1a264e4053f43ba93b7425d44c76c95" hidden="1">#REF!</definedName>
    <definedName name="_RIVc1f9c068f396402399b177b60b152526" hidden="1">#REF!</definedName>
    <definedName name="_RIVc22bdfcd536547dd94a71c6a8704b246" hidden="1">#REF!</definedName>
    <definedName name="_RIVc231ade285a148929ad4b27998c4b4e7" hidden="1">#REF!</definedName>
    <definedName name="_RIVc28a799fde1446989900f6b85efb3dad" hidden="1">#REF!</definedName>
    <definedName name="_RIVc29449db8b434f0b80a98503e5590a39" hidden="1">#REF!</definedName>
    <definedName name="_RIVc32823a46d5945408f5b81a5f3a208c0" hidden="1">#REF!</definedName>
    <definedName name="_RIVc3328c28d8c742ae9f650e9c1ad477a8" hidden="1">#REF!</definedName>
    <definedName name="_RIVc3be465286d54c61b00d17c77b6ea72d" hidden="1">#REF!</definedName>
    <definedName name="_RIVc415c45781ec400badf82d4a3451f388" hidden="1">#REF!</definedName>
    <definedName name="_RIVc420bb2e0b3d4e70abe1df70d0bb35a4" hidden="1">#REF!</definedName>
    <definedName name="_RIVc42ddc187c014bc5b6d203956caaa7ae" hidden="1">#REF!</definedName>
    <definedName name="_RIVc4ba5af324a547f48d06699c32379bb5" hidden="1">#REF!</definedName>
    <definedName name="_RIVc55632898adf4beea8f45a783ddc6217" hidden="1">#REF!</definedName>
    <definedName name="_RIVc59f4f85e039499f94cdf2ac881ab88f" hidden="1">#REF!</definedName>
    <definedName name="_RIVc602c553b54c4b1a9c7d31e2b49e9411" hidden="1">#REF!</definedName>
    <definedName name="_RIVc629529c82264a629b30c0b502e216d9" hidden="1">#REF!</definedName>
    <definedName name="_RIVc6f9325d2dc84b799acd5e852c99c623" hidden="1">#REF!</definedName>
    <definedName name="_RIVc75ff32204954e43b5afefe42788c46f" hidden="1">#REF!</definedName>
    <definedName name="_RIVc78234250d3f4c03b5c245da20460b90" hidden="1">#REF!</definedName>
    <definedName name="_RIVc7c20943a1d64f78bf6bd5d436432b8b" hidden="1">#REF!</definedName>
    <definedName name="_RIVc7f5d7b827bb437fb81841977895fbbb" hidden="1">#REF!</definedName>
    <definedName name="_RIVc807edd09e5d4d9ba8afb42f54dee9ca" hidden="1">#REF!</definedName>
    <definedName name="_RIVc85c296a9b784ee099e86985efc84142" hidden="1">#REF!</definedName>
    <definedName name="_RIVc867a1ff388c4429a94697c31bea5972" hidden="1">#REF!</definedName>
    <definedName name="_RIVc8ece94bb2fe43bab74d5c093d9ebd9a" hidden="1">#REF!</definedName>
    <definedName name="_RIVc9171ed5ef554e008c5771e70431b3ff" hidden="1">#REF!</definedName>
    <definedName name="_RIVc932a7532cff44eaa88401a0c86833fa" hidden="1">#REF!</definedName>
    <definedName name="_RIVc9958f4d567546d19913a8e20863a23a" hidden="1">#REF!</definedName>
    <definedName name="_RIVc9b362bd61d24720b0a21edcdfd27a68" hidden="1">#REF!</definedName>
    <definedName name="_RIVc9c5fba10df34fe4a4e0caace355c839" hidden="1">#REF!</definedName>
    <definedName name="_RIVc9d98bf84c90438abbfcb9fc16d9ed2e" hidden="1">#REF!</definedName>
    <definedName name="_RIVca16b603c70b4e978d7eb95b0dd07288" hidden="1">#REF!</definedName>
    <definedName name="_RIVca59a1b769444d4b845224b8a4fb6b4c" hidden="1">#REF!</definedName>
    <definedName name="_RIVcace7412b7d844e498e1d4abe701621d" hidden="1">#REF!</definedName>
    <definedName name="_RIVcb88e190c4b347f18d2908419a8d47c0" hidden="1">#REF!</definedName>
    <definedName name="_RIVcb8f7a72bb464e2ea49328afb37dfa88" hidden="1">#REF!</definedName>
    <definedName name="_RIVcbff17ab9867474898a8b205b76654d3" hidden="1">#REF!</definedName>
    <definedName name="_RIVcc330899dfc5428d974aac755f4faf02" hidden="1">#REF!</definedName>
    <definedName name="_RIVcc788287365a41afa27072d1332b214e" hidden="1">#REF!</definedName>
    <definedName name="_RIVcc83ef6b92754ca08eae763dacdda9aa" hidden="1">#REF!</definedName>
    <definedName name="_RIVcccc7ef7c5dd4e479027870ca4a06976" hidden="1">#REF!</definedName>
    <definedName name="_RIVccf962cb2ad74ec3a8e2912254397693" hidden="1">#REF!</definedName>
    <definedName name="_RIVce21bc6664444a27a6ca963f177c9686" hidden="1">#REF!</definedName>
    <definedName name="_RIVce7ba44edbcc42d9a58d797aef7e905a" hidden="1">#REF!</definedName>
    <definedName name="_RIVce7d128c0f60457e91d8c6152eb9ac85" hidden="1">#REF!</definedName>
    <definedName name="_RIVcf28666014844f0094724f6734c07e1d" hidden="1">#REF!</definedName>
    <definedName name="_RIVcf2fdc10b7584c618447200e1d8d1f12" hidden="1">#REF!</definedName>
    <definedName name="_RIVcf43891b32fa499d97c361c46a7b39ea" hidden="1">#REF!</definedName>
    <definedName name="_RIVcf63d915d8914db2a3e927b1aac1000b" hidden="1">#REF!</definedName>
    <definedName name="_RIVcf9360763c334c47b281cc821bd2299d" hidden="1">#REF!</definedName>
    <definedName name="_RIVcfb171370dd241fcb78fd4e8b5f8cd9c" hidden="1">#REF!</definedName>
    <definedName name="_RIVcfdcfff3b33842ffa9dd2ff2ada6334d" hidden="1">#REF!</definedName>
    <definedName name="_RIVcff94c30ea3a4a5481eadf380751d9f5" hidden="1">#REF!</definedName>
    <definedName name="_RIVd0200610ba444e289f304d7436f67442" hidden="1">#REF!</definedName>
    <definedName name="_RIVd055f811af1d4a29b1e1816ba56075f5" hidden="1">#REF!</definedName>
    <definedName name="_RIVd05802ee3a284870b09c2320e4a28152" hidden="1">#REF!</definedName>
    <definedName name="_RIVd09d73b306054de6b16da768b2116713" hidden="1">#REF!</definedName>
    <definedName name="_RIVd0a1e92070424b92bd2c19fcad266c1f" hidden="1">#REF!</definedName>
    <definedName name="_RIVd0e23ed8a16b460caff609562d01be8b" hidden="1">#REF!</definedName>
    <definedName name="_RIVd0fc58f2de1f496cb4f532ec8ca3106f" hidden="1">#REF!</definedName>
    <definedName name="_RIVd1195748c76f4fc6bc7518503f3b8713" hidden="1">#REF!</definedName>
    <definedName name="_RIVd136f5ca25704086bbf61f55821a9ced" hidden="1">#REF!</definedName>
    <definedName name="_RIVd1556c4a1b3a465d804590f8406c5d71" hidden="1">#REF!</definedName>
    <definedName name="_RIVd15fac66890149a59ed66d8f0608239d" hidden="1">#REF!</definedName>
    <definedName name="_RIVd18daae6425543b09c5123337bbe3ef2" hidden="1">#REF!</definedName>
    <definedName name="_RIVd1b98fedafa04fea81ff86bf7ec1d7b5" hidden="1">#REF!</definedName>
    <definedName name="_RIVd1ce659554fc4fb09eaac0e8baf6de2a" hidden="1">#REF!</definedName>
    <definedName name="_RIVd1dbe91574ae494c8410a115306b207a" hidden="1">#REF!</definedName>
    <definedName name="_RIVd1f80cc340714b1394f55ace41889c73" hidden="1">#REF!</definedName>
    <definedName name="_RIVd217fedd94e84171946f10628c769a5b" hidden="1">#REF!</definedName>
    <definedName name="_RIVd21fc85937714d2fa635ffe63b7e58da" hidden="1">#REF!</definedName>
    <definedName name="_RIVd25559d822db43208933725a5fe8f495" hidden="1">#REF!</definedName>
    <definedName name="_RIVd2ac617ca93b4fe9bedc198c9df86ed8" hidden="1">#REF!</definedName>
    <definedName name="_RIVd2dffe67cc4f435b9223a6f5fddb4819" hidden="1">#REF!</definedName>
    <definedName name="_RIVd31a1f7a6eed47a69d2e6c996bc5d39d" hidden="1">#REF!</definedName>
    <definedName name="_RIVd33c6a55d8ea48a0afc7913e2a8ea2a3" hidden="1">#REF!</definedName>
    <definedName name="_RIVd3460e68f8c54b7ba52d6fdd8ff2da99" hidden="1">#REF!</definedName>
    <definedName name="_RIVd44d21671cc3496f892485b96774b99c" hidden="1">#REF!</definedName>
    <definedName name="_RIVd46a40bda5a141b99f292d6ec5ebea0b" hidden="1">#REF!</definedName>
    <definedName name="_RIVd488d9b2521e4e6baaf20b430e53b151" hidden="1">#REF!</definedName>
    <definedName name="_RIVd4ac4e6926ce4ee38b34995d8ffcf632" hidden="1">#REF!</definedName>
    <definedName name="_RIVd5733916351a486cbb5025d99a10f9c3" hidden="1">#REF!</definedName>
    <definedName name="_RIVd5e2126dee9d4da5a05205774901e933" hidden="1">#REF!</definedName>
    <definedName name="_RIVd5f4316cb78745e4b943146aab071788" hidden="1">#REF!</definedName>
    <definedName name="_RIVd693da189a8f4d4f9240885b98567ed5" hidden="1">#REF!</definedName>
    <definedName name="_RIVd6e2cc3b59304bc9a99d647f69608366" hidden="1">#REF!</definedName>
    <definedName name="_RIVd71bbf9991b8474fbd2cde9bd838659f" hidden="1">#REF!</definedName>
    <definedName name="_RIVd752eaddb33d46a481ccd3f54e1a7c16" hidden="1">#REF!</definedName>
    <definedName name="_RIVd797edc2a7fc415f9f46da6557607e7a" hidden="1">#REF!</definedName>
    <definedName name="_RIVd7ae162c662e40b39e84044c549d4e2f" hidden="1">#REF!</definedName>
    <definedName name="_RIVd85af82bd8294a27bf475f003649c0ed" hidden="1">#REF!</definedName>
    <definedName name="_RIVd8b780625cd24bce88cf0880874664e0" hidden="1">#REF!</definedName>
    <definedName name="_RIVd90d11ab7c244c4c9b423f2998b87874" hidden="1">#REF!</definedName>
    <definedName name="_RIVd932c66d2b24413e953d26aac8990e20" hidden="1">#REF!</definedName>
    <definedName name="_RIVd93ee4b4575745bfab6d695cf7deb0a5" hidden="1">#REF!</definedName>
    <definedName name="_RIVd9e130781f0647b982b5d7847db46aa2" hidden="1">#REF!</definedName>
    <definedName name="_RIVda50257aaaad47d8a318df56f90af4c9" hidden="1">#REF!</definedName>
    <definedName name="_RIVda797fbb6d6147d7a115c86f410586fb" hidden="1">#REF!</definedName>
    <definedName name="_RIVdb101912339c40789a7cfd63ee966a51" hidden="1">#REF!</definedName>
    <definedName name="_RIVdb31f52ef14d44929e32f87a58b42c48" hidden="1">#REF!</definedName>
    <definedName name="_RIVdb58141001c64da4975fae99765fc7b5" hidden="1">#REF!</definedName>
    <definedName name="_RIVdb7589f0bcbe453a829ae6a9ff863390" hidden="1">#REF!</definedName>
    <definedName name="_RIVdb7884696d7347b5aa2472befe266cad" hidden="1">#REF!</definedName>
    <definedName name="_RIVdbc75b10fb454daabab8789b2e05e89b" hidden="1">#REF!</definedName>
    <definedName name="_RIVdc0369ff802543fe99a4bb5991e51f6a" hidden="1">#REF!</definedName>
    <definedName name="_RIVdc85d1bd671f46d0bfbdedaffc5c4e93" hidden="1">#REF!</definedName>
    <definedName name="_RIVdcedcc05b3ce4de0b9fae4da0f1409f7" hidden="1">#REF!</definedName>
    <definedName name="_RIVdd0847c9bf7647f88ab90f8f56d00b02" hidden="1">#REF!</definedName>
    <definedName name="_RIVdd1a5adbd974483d93705045d55f7b76" hidden="1">#REF!</definedName>
    <definedName name="_RIVdd1fd55dbb084d9fa9563998865456d2" hidden="1">#REF!</definedName>
    <definedName name="_RIVdd65cfda2add4d59b5f2dabc5b457443" hidden="1">#REF!</definedName>
    <definedName name="_RIVdd6eab0eaa794610800f88638bd7d895" hidden="1">#REF!</definedName>
    <definedName name="_RIVde179d9a649d45b6bf6078ce2b31c4a6" hidden="1">#REF!</definedName>
    <definedName name="_RIVde4a363851d9477192cbedd4853ae04a" hidden="1">#REF!</definedName>
    <definedName name="_RIVde6754bf8b3b4793bf82dc71c3e1639e" hidden="1">#REF!</definedName>
    <definedName name="_RIVde79f91f50d14e63b650eb494086c48c" hidden="1">#REF!</definedName>
    <definedName name="_RIVdec55315da344e09b7f7eaee4b8ecdf8" hidden="1">#REF!</definedName>
    <definedName name="_RIVdfe1a0cadc044502a85e09c35110bf8a" hidden="1">#REF!</definedName>
    <definedName name="_RIVdffbe37144ac454ca817141b6656a8de" hidden="1">#REF!</definedName>
    <definedName name="_RIVe05b321e955e42bd89497183d3bb6258" hidden="1">#REF!</definedName>
    <definedName name="_RIVe081d09e5e0a491f95d19dbfc263f4dc" hidden="1">#REF!</definedName>
    <definedName name="_RIVe0949d290a394f11974a6640a1b1eefc" hidden="1">#REF!</definedName>
    <definedName name="_RIVe09e3f788406425cab44b214bad41ce2" hidden="1">#REF!</definedName>
    <definedName name="_RIVe0b79c3e01484070996bbc3caba452f4" hidden="1">#REF!</definedName>
    <definedName name="_RIVe13db6398289487fb99dd1cd98b1f65a" hidden="1">#REF!</definedName>
    <definedName name="_RIVe1ad084475cf4125a67bd616faecfab3" hidden="1">#REF!</definedName>
    <definedName name="_RIVe1e37a5dd6394649b5ca857fe3099a87" hidden="1">#REF!</definedName>
    <definedName name="_RIVe2042355b3d149a4aa58c62dc1bd81fc" hidden="1">#REF!</definedName>
    <definedName name="_RIVe20c0b605f72483eb9d45f234dffb6f9" hidden="1">#REF!</definedName>
    <definedName name="_RIVe236efc111224b05aa7542ea92129ff9" hidden="1">#REF!</definedName>
    <definedName name="_RIVe2cf2790e453478f8374a14a8f9aae04" hidden="1">#REF!</definedName>
    <definedName name="_RIVe34bd678204b4195b812d53d4cef5e96" hidden="1">#REF!</definedName>
    <definedName name="_RIVe3b522945f3c4783bf0031f54de94d03" hidden="1">#REF!</definedName>
    <definedName name="_RIVe3dc3f71a51f4822b398d76b5799033b" hidden="1">#REF!</definedName>
    <definedName name="_RIVe4aa35232043469f9b309c7ec77d70a1" hidden="1">#REF!</definedName>
    <definedName name="_RIVe4ab08472b274967ad8739ae9f406168" hidden="1">#REF!</definedName>
    <definedName name="_RIVe4cc73599aaf4967ad417e966b61c698" hidden="1">#REF!</definedName>
    <definedName name="_RIVe4d4639782ab46859c003565e82e1d74" hidden="1">#REF!</definedName>
    <definedName name="_RIVe4f2c3c2b6554b4496838ef9072b79bb" hidden="1">#REF!</definedName>
    <definedName name="_RIVe56e7f4c0c794ec3a62a179788ee6302" hidden="1">#REF!</definedName>
    <definedName name="_RIVe5cd35a8692f4b718cab9803517a9a6c" hidden="1">#REF!</definedName>
    <definedName name="_RIVe605fc0a1876451c91ab3d87d5f9fc5d" hidden="1">#REF!</definedName>
    <definedName name="_RIVe620b6c0f6a14665bc356d3831c53706" hidden="1">#REF!</definedName>
    <definedName name="_RIVe62bceae836c4a3ca4582c19b5f5df36" hidden="1">#REF!</definedName>
    <definedName name="_RIVe6ca5ed832c34ad294f7dcde0dbda935" hidden="1">#REF!</definedName>
    <definedName name="_RIVe71fbfb3b41a4c5585b2f4255d815a71" hidden="1">#REF!</definedName>
    <definedName name="_RIVe7322f6e3c344a388f7f87c7c85b7201" hidden="1">#REF!</definedName>
    <definedName name="_RIVe757920856534db19a5836d17a5f54e7" hidden="1">#REF!</definedName>
    <definedName name="_RIVe773420b9a4a407ea5a745049c0a3654" hidden="1">#REF!</definedName>
    <definedName name="_RIVe77960ca80554bd3b3e4e35427caa203" hidden="1">#REF!</definedName>
    <definedName name="_RIVe77cf6a8da954c968151ce4d1010cf44" hidden="1">#REF!</definedName>
    <definedName name="_RIVe7fd0cc913a64ae39353df567b69a4cc" hidden="1">#REF!</definedName>
    <definedName name="_RIVe8d0f22662484416af2354b704ece555" hidden="1">#REF!</definedName>
    <definedName name="_RIVe9045192a74d41338ee5cf7935eac9d4" hidden="1">#REF!</definedName>
    <definedName name="_RIVe945965d20e8427ba23d569056b27e69" hidden="1">#REF!</definedName>
    <definedName name="_RIVe9f784d1fa8546e591f64f1bbc7e3a8d" hidden="1">#REF!</definedName>
    <definedName name="_RIVea2950675cab40998658bd812df3802d" hidden="1">#REF!</definedName>
    <definedName name="_RIVea55e9c299f74aa48893ac2b09729ed0" hidden="1">#REF!</definedName>
    <definedName name="_RIVeac2a12d65dd4b098696bf3e011d3b00" hidden="1">#REF!</definedName>
    <definedName name="_RIVeaca13addaa243cabc501af866bfd4f0" hidden="1">#REF!</definedName>
    <definedName name="_RIVeb9d35ab41e34ae08bdb76a4ce401959" hidden="1">#REF!</definedName>
    <definedName name="_RIVeba8cfef4bf9440cb4eb4848aac898e1" hidden="1">#REF!</definedName>
    <definedName name="_RIVebc8bddd29274e87be6b656b6f5bce09" hidden="1">#REF!</definedName>
    <definedName name="_RIVec2953ea9c6e44d99895dfd07e9a72c4" hidden="1">#REF!</definedName>
    <definedName name="_RIVec8cbac67c2d40cc827361c642fa468c" hidden="1">#REF!</definedName>
    <definedName name="_RIVec8eab439973412baadf27966ff134a1" hidden="1">#REF!</definedName>
    <definedName name="_RIVecce2f6c44bb4a59b41b54e807c64c25" hidden="1">#REF!</definedName>
    <definedName name="_RIVecee8537aa4846c89bf9716ba2561a39" hidden="1">#REF!</definedName>
    <definedName name="_RIVed343934333044aaba86f3b87d8cf5f5" hidden="1">#REF!</definedName>
    <definedName name="_RIVed81611b3b6f46b2891b62210227bfef" hidden="1">#REF!</definedName>
    <definedName name="_RIVed8bef8e50584f04b3ccd4831220e50b" hidden="1">#REF!</definedName>
    <definedName name="_RIVed92858c36d04da998c36f9fe21b981c" hidden="1">#REF!</definedName>
    <definedName name="_RIVeda14cb031ba40e8aadc9a6b2bd53e5c" hidden="1">#REF!</definedName>
    <definedName name="_RIVedd5ce088a9d4b9faf9d801f9050e26a" hidden="1">#REF!</definedName>
    <definedName name="_RIVeea62ccfd0774079826dedf57a6b0505" hidden="1">#REF!</definedName>
    <definedName name="_RIVef1b4b1c7d4845659a1f06fd42f11131" hidden="1">#REF!</definedName>
    <definedName name="_RIVef205827297f4035b8bb7f50f1facfe5" hidden="1">#REF!</definedName>
    <definedName name="_RIVef5d6aad1f7644b08d78c76126c19b2b" hidden="1">#REF!</definedName>
    <definedName name="_RIVefc8b48bff5f4e208004348d9b6c9c39" hidden="1">#REF!</definedName>
    <definedName name="_RIVf0005c5519a848dcbc5bcd1861e395d6" hidden="1">#REF!</definedName>
    <definedName name="_RIVf000f54303ef4b678ab2098642246e24" hidden="1">#REF!</definedName>
    <definedName name="_RIVf0822c478b0a4b70b31a06d2db87718a" hidden="1">#REF!</definedName>
    <definedName name="_RIVf0d1c0fb454444f8814c5d5d02b193eb" hidden="1">#REF!</definedName>
    <definedName name="_RIVf1a23225a69045baa335a9daa0a87773" hidden="1">#REF!</definedName>
    <definedName name="_RIVf1b99b307759434a9efb4dd7d1c276f2" hidden="1">#REF!</definedName>
    <definedName name="_RIVf1c01cd1aa794030a98a6aed978ff2b2" hidden="1">#REF!</definedName>
    <definedName name="_RIVf1f966c8ac16438e9c3784d73415bbf8" hidden="1">#REF!</definedName>
    <definedName name="_RIVf235dfad7a634f74807070eb5008df41" hidden="1">#REF!</definedName>
    <definedName name="_RIVf240d5ab7e5946568cc8c4b94bd9f306" hidden="1">#REF!</definedName>
    <definedName name="_RIVf25403fb376849cda5f43980b00b3688" hidden="1">#REF!</definedName>
    <definedName name="_RIVf2af1ddd94a44cd09475461ee6afc851" hidden="1">#REF!</definedName>
    <definedName name="_RIVf301f6d231a0443d9f36705d2bd0faa1" hidden="1">#REF!</definedName>
    <definedName name="_RIVf317a479614d44e8a48b3c21789081ff" hidden="1">#REF!</definedName>
    <definedName name="_RIVf3896dbee593460d89e7d3bb98d6b383" hidden="1">#REF!</definedName>
    <definedName name="_RIVf38c82703e3446ae82c43035a07a8bb1" hidden="1">#REF!</definedName>
    <definedName name="_RIVf3951e507e0a4cd7a2590077f6979fe8" hidden="1">#REF!</definedName>
    <definedName name="_RIVf3c8713504bd4ba49ecc5f764a4b32a4" hidden="1">#REF!</definedName>
    <definedName name="_RIVf3c91c174e9a43aabcb371591d26c1a0" hidden="1">#REF!</definedName>
    <definedName name="_RIVf3d78907c29842b6805638b548151149" hidden="1">#REF!</definedName>
    <definedName name="_RIVf47ce333f33c46c88f826802986faaed" hidden="1">#REF!</definedName>
    <definedName name="_RIVf5e0380a967b4d53b5612f5c277da646" hidden="1">#REF!</definedName>
    <definedName name="_RIVf61ec8b1317446388d98af01c7b5d664" hidden="1">#REF!</definedName>
    <definedName name="_RIVf6864c5d22d84608973c3471dece1680" hidden="1">#REF!</definedName>
    <definedName name="_RIVf6920854eec844cc8dd4ffd84e69218d" hidden="1">#REF!</definedName>
    <definedName name="_RIVf6f5b5de05e944f48f97a3701e161457" hidden="1">#REF!</definedName>
    <definedName name="_RIVf709c42e10e4449da2bff4895932c4df" hidden="1">#REF!</definedName>
    <definedName name="_RIVf71af2125094495b9470b6bfd22e6e94" hidden="1">#REF!</definedName>
    <definedName name="_RIVf73ed09ae41d482d9100f04c309bddab" hidden="1">#REF!</definedName>
    <definedName name="_RIVf776dcc5f8df477fbac2e9e3bd31db31" hidden="1">#REF!</definedName>
    <definedName name="_RIVf77d9684c9024de6bb6584b332f4e67a" hidden="1">#REF!</definedName>
    <definedName name="_RIVf7a120bac1f04c6eb0b2c2c01121d952" hidden="1">#REF!</definedName>
    <definedName name="_RIVf7c9d115cafa4c15a9775beeb277b6aa" hidden="1">#REF!</definedName>
    <definedName name="_RIVf7f4539568fa457bb476b07001fab17f" hidden="1">#REF!</definedName>
    <definedName name="_RIVf81af179eef545c8af3e3c3f227739f2" hidden="1">#REF!</definedName>
    <definedName name="_RIVf9197a9edaa04e75ab4bf0fbe3b51bd9" hidden="1">#REF!</definedName>
    <definedName name="_RIVf93c55c8ce734ae1ac119fabfcb74a1c" hidden="1">#REF!</definedName>
    <definedName name="_RIVf988a0fddd104f0a8133bbca1fe56870" hidden="1">#REF!</definedName>
    <definedName name="_RIVf9d4b5c0488646e4a3cf080716f82f85" hidden="1">#REF!</definedName>
    <definedName name="_RIVf9db30e221854b078306b748bdfe51cf" hidden="1">#REF!</definedName>
    <definedName name="_RIVfaa9aaf4014443b1bf462ac03b9c1cb4" hidden="1">#REF!</definedName>
    <definedName name="_RIVfadf34aae80f4254866cf958e1abc7d3" hidden="1">#REF!</definedName>
    <definedName name="_RIVfbd7f7f5e31b4c4fafce0a6aa306f6ec" hidden="1">#REF!</definedName>
    <definedName name="_RIVfc0e6f94745d4e6eb7dc734851701eaf" hidden="1">#REF!</definedName>
    <definedName name="_RIVfc257d2a72af4a8c8723890d730c6f9e" hidden="1">#REF!</definedName>
    <definedName name="_RIVfc324f1218cd4588bc6fdc95da06640c" hidden="1">#REF!</definedName>
    <definedName name="_RIVfc3e05a71ef149c7b37c9affff91b9e2" hidden="1">#REF!</definedName>
    <definedName name="_RIVfc745f59e4dd4036b4e3e4756c61efea" hidden="1">#REF!</definedName>
    <definedName name="_RIVfc78b2eb66ec4dc98035e6fe628378c7" hidden="1">#REF!</definedName>
    <definedName name="_RIVfc9c00be7130434c8625184430801646" hidden="1">#REF!</definedName>
    <definedName name="_RIVfcc21f4b7c7142118b524966067560c7" hidden="1">#REF!</definedName>
    <definedName name="_RIVfd78d36a85294ab386dff779efba9daf" hidden="1">#REF!</definedName>
    <definedName name="_RIVfd7ff9dd9bc74327a9483b61f90505db" hidden="1">#REF!</definedName>
    <definedName name="_RIVfdb85c6daa284406bf991c599141e3d2" hidden="1">#REF!</definedName>
    <definedName name="_RIVfde2eddcf7ba4ac29bafc9262f8008a4" hidden="1">#REF!</definedName>
    <definedName name="_RIVfdfc7507cbcb484c9108982987a9a5e4" hidden="1">#REF!</definedName>
    <definedName name="_RIVfe118c3f7fd8444692926e2e3a06d9b2" hidden="1">#REF!</definedName>
    <definedName name="_RIVfe493d9a9f4444dd9300e87233c48170" hidden="1">#REF!</definedName>
    <definedName name="_RIVfea10b3df1094fef9969099c27af62e9" hidden="1">#REF!</definedName>
    <definedName name="_RIVff0c61f8d81744bc92030c78114b5e6b" hidden="1">#REF!</definedName>
    <definedName name="_RIVff5b293e013a4d0eaa51ca0456aa731b" hidden="1">#REF!</definedName>
    <definedName name="_RIVff67d4d192ce438d96719a7b7cb6009b" hidden="1">#REF!</definedName>
    <definedName name="_RIVfff938b02b3e4d53a0c45139e9db2ae1" hidden="1">#REF!</definedName>
    <definedName name="_s1" localSheetId="1" hidden="1">'[12]sales vol.'!$J$34:$J$37</definedName>
    <definedName name="_s1" localSheetId="2" hidden="1">'[13]sales vol.'!$J$34:$J$37</definedName>
    <definedName name="_s1" hidden="1">'[12]sales vol.'!$J$34:$J$37</definedName>
    <definedName name="_s2" localSheetId="1" hidden="1">'[12]sales vol.'!$J$398:$J$401</definedName>
    <definedName name="_s2" localSheetId="2" hidden="1">'[13]sales vol.'!$J$398:$J$401</definedName>
    <definedName name="_s2" hidden="1">'[12]sales vol.'!$J$398:$J$401</definedName>
    <definedName name="_s3" localSheetId="1" hidden="1">'[12]sales vol.'!$J$211:$J$214</definedName>
    <definedName name="_s3" localSheetId="2" hidden="1">'[13]sales vol.'!$J$211:$J$214</definedName>
    <definedName name="_s3" hidden="1">'[12]sales vol.'!$J$211:$J$214</definedName>
    <definedName name="_s4" localSheetId="1" hidden="1">'[12]sales vol.'!$I$1121:$I$1122</definedName>
    <definedName name="_s4" localSheetId="2" hidden="1">'[13]sales vol.'!$I$1121:$I$1122</definedName>
    <definedName name="_s4" hidden="1">'[12]sales vol.'!$I$1121:$I$1122</definedName>
    <definedName name="_s5" localSheetId="1" hidden="1">'[12]sales vol.'!$I$1632:$I$1635</definedName>
    <definedName name="_s5" localSheetId="2" hidden="1">'[13]sales vol.'!$I$1632:$I$1635</definedName>
    <definedName name="_s5" hidden="1">'[12]sales vol.'!$I$1632:$I$1635</definedName>
    <definedName name="_s6" localSheetId="1" hidden="1">'[12]sales vol.'!$I$2248:$I$2251</definedName>
    <definedName name="_s6" localSheetId="2" hidden="1">'[13]sales vol.'!$I$2248:$I$2251</definedName>
    <definedName name="_s6" hidden="1">'[12]sales vol.'!$I$2248:$I$2251</definedName>
    <definedName name="_sa1" localSheetId="1" hidden="1">{#N/A,#N/A,FALSE,"Assessment";#N/A,#N/A,FALSE,"Staffing";#N/A,#N/A,FALSE,"Hires";#N/A,#N/A,FALSE,"Assumptions"}</definedName>
    <definedName name="_sa1" localSheetId="2" hidden="1">{#N/A,#N/A,FALSE,"Assessment";#N/A,#N/A,FALSE,"Staffing";#N/A,#N/A,FALSE,"Hires";#N/A,#N/A,FALSE,"Assumptions"}</definedName>
    <definedName name="_sa1" hidden="1">{#N/A,#N/A,FALSE,"Assessment";#N/A,#N/A,FALSE,"Staffing";#N/A,#N/A,FALSE,"Hires";#N/A,#N/A,FALSE,"Assumptions"}</definedName>
    <definedName name="_sch1" localSheetId="1">'[156]D-1'!$A$1:$I$38</definedName>
    <definedName name="_sch1" localSheetId="2">'[157]D-1'!$A$1:$I$38</definedName>
    <definedName name="_sch1">'[156]D-1'!$A$1:$I$38</definedName>
    <definedName name="_sen2" localSheetId="1" hidden="1">{#N/A,#N/A,FALSE,"Carat";"VENTA",#N/A,FALSE,"05";#N/A,#N/A,FALSE,"06";"CASHFLOW",#N/A,FALSE,"05";"TAX PLAN",#N/A,FALSE,"05"}</definedName>
    <definedName name="_sen2" localSheetId="2" hidden="1">{#N/A,#N/A,FALSE,"Carat";"VENTA",#N/A,FALSE,"05";#N/A,#N/A,FALSE,"06";"CASHFLOW",#N/A,FALSE,"05";"TAX PLAN",#N/A,FALSE,"05"}</definedName>
    <definedName name="_sen2" hidden="1">{#N/A,#N/A,FALSE,"Carat";"VENTA",#N/A,FALSE,"05";#N/A,#N/A,FALSE,"06";"CASHFLOW",#N/A,FALSE,"05";"TAX PLAN",#N/A,FALSE,"05"}</definedName>
    <definedName name="_SHR1">#REF!</definedName>
    <definedName name="_SHR2">#REF!</definedName>
    <definedName name="_Sort" localSheetId="0" hidden="1">#REF!</definedName>
    <definedName name="_Sort" localSheetId="3" hidden="1">#REF!</definedName>
    <definedName name="_Sort" localSheetId="4">#REF!</definedName>
    <definedName name="_Sort" localSheetId="6">#REF!</definedName>
    <definedName name="_Sort" localSheetId="7">#REF!</definedName>
    <definedName name="_Sort">#REF!</definedName>
    <definedName name="_Sortb" localSheetId="1" hidden="1">[158]Sheet1!$A$84:$I$85</definedName>
    <definedName name="_Sortb" localSheetId="2" hidden="1">[159]Sheet1!$A$84:$I$85</definedName>
    <definedName name="_Sortb" hidden="1">[158]Sheet1!$A$84:$I$85</definedName>
    <definedName name="_t2" localSheetId="1" hidden="1">{#N/A,#N/A,FALSE,"Assessment";#N/A,#N/A,FALSE,"Staffing";#N/A,#N/A,FALSE,"Hires";#N/A,#N/A,FALSE,"Assumptions"}</definedName>
    <definedName name="_t2" localSheetId="2" hidden="1">{#N/A,#N/A,FALSE,"Assessment";#N/A,#N/A,FALSE,"Staffing";#N/A,#N/A,FALSE,"Hires";#N/A,#N/A,FALSE,"Assumptions"}</definedName>
    <definedName name="_t2" hidden="1">{#N/A,#N/A,FALSE,"Assessment";#N/A,#N/A,FALSE,"Staffing";#N/A,#N/A,FALSE,"Hires";#N/A,#N/A,FALSE,"Assumptions"}</definedName>
    <definedName name="_t3" localSheetId="1" hidden="1">{#N/A,#N/A,FALSE,"Assessment";#N/A,#N/A,FALSE,"Staffing";#N/A,#N/A,FALSE,"Hires";#N/A,#N/A,FALSE,"Assumptions"}</definedName>
    <definedName name="_t3" localSheetId="2" hidden="1">{#N/A,#N/A,FALSE,"Assessment";#N/A,#N/A,FALSE,"Staffing";#N/A,#N/A,FALSE,"Hires";#N/A,#N/A,FALSE,"Assumptions"}</definedName>
    <definedName name="_t3" hidden="1">{#N/A,#N/A,FALSE,"Assessment";#N/A,#N/A,FALSE,"Staffing";#N/A,#N/A,FALSE,"Hires";#N/A,#N/A,FALSE,"Assumptions"}</definedName>
    <definedName name="_t4" localSheetId="1" hidden="1">{#N/A,#N/A,FALSE,"Assessment";#N/A,#N/A,FALSE,"Staffing";#N/A,#N/A,FALSE,"Hires";#N/A,#N/A,FALSE,"Assumptions"}</definedName>
    <definedName name="_t4" localSheetId="2" hidden="1">{#N/A,#N/A,FALSE,"Assessment";#N/A,#N/A,FALSE,"Staffing";#N/A,#N/A,FALSE,"Hires";#N/A,#N/A,FALSE,"Assumptions"}</definedName>
    <definedName name="_t4" hidden="1">{#N/A,#N/A,FALSE,"Assessment";#N/A,#N/A,FALSE,"Staffing";#N/A,#N/A,FALSE,"Hires";#N/A,#N/A,FALSE,"Assumptions"}</definedName>
    <definedName name="_Table1_In1" hidden="1">#REF!</definedName>
    <definedName name="_Table1_Out" localSheetId="1" hidden="1">[160]DIL4!$E$59:$I$68</definedName>
    <definedName name="_Table1_Out" localSheetId="2" hidden="1">[161]DIL4!$E$59:$I$68</definedName>
    <definedName name="_Table1_Out" hidden="1">[160]DIL4!$E$59:$I$68</definedName>
    <definedName name="_Table2_In1" localSheetId="0" hidden="1">[162]Warrants!#REF!</definedName>
    <definedName name="_Table2_In1" localSheetId="1" hidden="1">[162]Warrants!#REF!</definedName>
    <definedName name="_Table2_In1" localSheetId="3" hidden="1">[162]Warrants!#REF!</definedName>
    <definedName name="_Table2_In1" localSheetId="2" hidden="1">[162]Warrants!#REF!</definedName>
    <definedName name="_Table2_In1" hidden="1">[162]Warrants!#REF!</definedName>
    <definedName name="_Table2_In1a" localSheetId="0" hidden="1">'[163]Bank Model'!#REF!</definedName>
    <definedName name="_Table2_In1a" localSheetId="1" hidden="1">'[163]Bank Model'!#REF!</definedName>
    <definedName name="_Table2_In1a" localSheetId="3" hidden="1">'[163]Bank Model'!#REF!</definedName>
    <definedName name="_Table2_In1a" localSheetId="2" hidden="1">'[164]Bank Model'!#REF!</definedName>
    <definedName name="_Table2_In1a" hidden="1">'[163]Bank Model'!#REF!</definedName>
    <definedName name="_Table2_In2" localSheetId="0" hidden="1">'[165]Bank Model'!#REF!</definedName>
    <definedName name="_Table2_In2" localSheetId="3" hidden="1">'[165]Bank Model'!#REF!</definedName>
    <definedName name="_Table2_In2" localSheetId="2" hidden="1">'[165]Bank Model'!#REF!</definedName>
    <definedName name="_Table2_In2" hidden="1">'[166]Bank Model'!#REF!</definedName>
    <definedName name="_Table2_In2a" localSheetId="1" hidden="1">'[163]Bank Model'!#REF!</definedName>
    <definedName name="_Table2_In2a" localSheetId="2" hidden="1">'[164]Bank Model'!#REF!</definedName>
    <definedName name="_Table2_In2a" hidden="1">'[163]Bank Model'!#REF!</definedName>
    <definedName name="_Table2_Out" hidden="1">[162]Warrants!#REF!</definedName>
    <definedName name="_Table3_In2" localSheetId="1" hidden="1">#REF!</definedName>
    <definedName name="_Table3_In2" localSheetId="2" hidden="1">#REF!</definedName>
    <definedName name="_Table3_In2" hidden="1">#REF!</definedName>
    <definedName name="_tax1" localSheetId="1">#REF!</definedName>
    <definedName name="_tax1" localSheetId="2">#REF!</definedName>
    <definedName name="_tax1">#REF!</definedName>
    <definedName name="_tax2" localSheetId="1" hidden="1">{"expltr",#N/A,FALSE,"Expense projects";"explgl",#N/A,FALSE,"Expense projects"}</definedName>
    <definedName name="_tax2" localSheetId="2" hidden="1">{"expltr",#N/A,FALSE,"Expense projects";"explgl",#N/A,FALSE,"Expense projects"}</definedName>
    <definedName name="_tax2" hidden="1">{"expltr",#N/A,FALSE,"Expense projects";"explgl",#N/A,FALSE,"Expense projects"}</definedName>
    <definedName name="_tax3">#REF!</definedName>
    <definedName name="_tax4">#REF!</definedName>
    <definedName name="_tb2" localSheetId="1" hidden="1">OFFSET(TB,1,)</definedName>
    <definedName name="_tb2" localSheetId="2" hidden="1">OFFSET(TB,1,)</definedName>
    <definedName name="_tb2" hidden="1">OFFSET(TB,1,)</definedName>
    <definedName name="_TMAutoChartCount" hidden="1">2</definedName>
    <definedName name="_TMProjChart1">"'Timeline'!$A$4,Chart 1"</definedName>
    <definedName name="_TMProjChartMC">1</definedName>
    <definedName name="_tst2" localSheetId="1" hidden="1">{"SourcesUses",#N/A,TRUE,"CFMODEL";"TransOverview",#N/A,TRUE,"CFMODEL"}</definedName>
    <definedName name="_tst2" localSheetId="2" hidden="1">{"SourcesUses",#N/A,TRUE,"CFMODEL";"TransOverview",#N/A,TRUE,"CFMODEL"}</definedName>
    <definedName name="_tst2" hidden="1">{"SourcesUses",#N/A,TRUE,"CFMODEL";"TransOverview",#N/A,TRUE,"CFMODEL"}</definedName>
    <definedName name="_tst3" localSheetId="1" hidden="1">{"SourcesUses",#N/A,TRUE,#N/A;"TransOverview",#N/A,TRUE,"CFMODEL"}</definedName>
    <definedName name="_tst3" localSheetId="2" hidden="1">{"SourcesUses",#N/A,TRUE,#N/A;"TransOverview",#N/A,TRUE,"CFMODEL"}</definedName>
    <definedName name="_tst3" hidden="1">{"SourcesUses",#N/A,TRUE,#N/A;"TransOverview",#N/A,TRUE,"CFMODEL"}</definedName>
    <definedName name="_tst4" localSheetId="1" hidden="1">{"SourcesUses",#N/A,TRUE,"FundsFlow";"TransOverview",#N/A,TRUE,"FundsFlow"}</definedName>
    <definedName name="_tst4" localSheetId="2" hidden="1">{"SourcesUses",#N/A,TRUE,"FundsFlow";"TransOverview",#N/A,TRUE,"FundsFlow"}</definedName>
    <definedName name="_tst4" hidden="1">{"SourcesUses",#N/A,TRUE,"FundsFlow";"TransOverview",#N/A,TRUE,"FundsFlow"}</definedName>
    <definedName name="_v" hidden="1">#REF!</definedName>
    <definedName name="_w1" localSheetId="1" hidden="1">{"PVGraph2",#N/A,FALSE,"PV Data"}</definedName>
    <definedName name="_w1" localSheetId="2" hidden="1">{"PVGraph2",#N/A,FALSE,"PV Data"}</definedName>
    <definedName name="_w1" hidden="1">{"PVGraph2",#N/A,FALSE,"PV Data"}</definedName>
    <definedName name="_w11" localSheetId="1" hidden="1">{"PVGraph2",#N/A,FALSE,"PV Data"}</definedName>
    <definedName name="_w11" localSheetId="2" hidden="1">{"PVGraph2",#N/A,FALSE,"PV Data"}</definedName>
    <definedName name="_w11" hidden="1">{"PVGraph2",#N/A,FALSE,"PV Data"}</definedName>
    <definedName name="_w112" localSheetId="1" hidden="1">{"PVGraph2",#N/A,FALSE,"PV Data"}</definedName>
    <definedName name="_w112" localSheetId="2" hidden="1">{"PVGraph2",#N/A,FALSE,"PV Data"}</definedName>
    <definedName name="_w112" hidden="1">{"PVGraph2",#N/A,FALSE,"PV Data"}</definedName>
    <definedName name="_w1121" localSheetId="1" hidden="1">{"PVGraph2",#N/A,FALSE,"PV Data"}</definedName>
    <definedName name="_w1121" localSheetId="2" hidden="1">{"PVGraph2",#N/A,FALSE,"PV Data"}</definedName>
    <definedName name="_w1121" hidden="1">{"PVGraph2",#N/A,FALSE,"PV Data"}</definedName>
    <definedName name="_w12" localSheetId="1" hidden="1">{"PVGraph2",#N/A,FALSE,"PV Data"}</definedName>
    <definedName name="_w12" localSheetId="2" hidden="1">{"PVGraph2",#N/A,FALSE,"PV Data"}</definedName>
    <definedName name="_w12" hidden="1">{"PVGraph2",#N/A,FALSE,"PV Data"}</definedName>
    <definedName name="_w121" localSheetId="1" hidden="1">{"PVGraph2",#N/A,FALSE,"PV Data"}</definedName>
    <definedName name="_w121" localSheetId="2" hidden="1">{"PVGraph2",#N/A,FALSE,"PV Data"}</definedName>
    <definedName name="_w121" hidden="1">{"PVGraph2",#N/A,FALSE,"PV Data"}</definedName>
    <definedName name="_w12345" localSheetId="1" hidden="1">{"PVGraph2",#N/A,FALSE,"PV Data"}</definedName>
    <definedName name="_w12345" localSheetId="2" hidden="1">{"PVGraph2",#N/A,FALSE,"PV Data"}</definedName>
    <definedName name="_w12345" hidden="1">{"PVGraph2",#N/A,FALSE,"PV Data"}</definedName>
    <definedName name="_w13" localSheetId="1" hidden="1">{"PVGraph2",#N/A,FALSE,"PV Data"}</definedName>
    <definedName name="_w13" localSheetId="2" hidden="1">{"PVGraph2",#N/A,FALSE,"PV Data"}</definedName>
    <definedName name="_w13" hidden="1">{"PVGraph2",#N/A,FALSE,"PV Data"}</definedName>
    <definedName name="_w2" localSheetId="1" hidden="1">{"PVGraph2",#N/A,FALSE,"PV Data"}</definedName>
    <definedName name="_w2" localSheetId="2" hidden="1">{"PVGraph2",#N/A,FALSE,"PV Data"}</definedName>
    <definedName name="_w2" hidden="1">{"PVGraph2",#N/A,FALSE,"PV Data"}</definedName>
    <definedName name="_w3" localSheetId="1" hidden="1">{"PVGraph2",#N/A,FALSE,"PV Data"}</definedName>
    <definedName name="_w3" localSheetId="2" hidden="1">{"PVGraph2",#N/A,FALSE,"PV Data"}</definedName>
    <definedName name="_w3" hidden="1">{"PVGraph2",#N/A,FALSE,"PV Data"}</definedName>
    <definedName name="_w9" localSheetId="1" hidden="1">{"PVGraph2",#N/A,FALSE,"PV Data"}</definedName>
    <definedName name="_w9" localSheetId="2" hidden="1">{"PVGraph2",#N/A,FALSE,"PV Data"}</definedName>
    <definedName name="_w9" hidden="1">{"PVGraph2",#N/A,FALSE,"PV Data"}</definedName>
    <definedName name="_WC1">#REF!</definedName>
    <definedName name="_WC2">#REF!</definedName>
    <definedName name="_WC5">#REF!</definedName>
    <definedName name="_wrb2" localSheetId="1" hidden="1">{#N/A,#N/A,TRUE,"P&amp;L comparatives - summary_per";#N/A,#N/A,TRUE,"P&amp;L comparatives - detail_per";#N/A,#N/A,TRUE,"P&amp;L comparatives - summary_ytd";#N/A,#N/A,TRUE,"P&amp;L comparatives - detail_ytd"}</definedName>
    <definedName name="_wrb2" localSheetId="2" hidden="1">{#N/A,#N/A,TRUE,"P&amp;L comparatives - summary_per";#N/A,#N/A,TRUE,"P&amp;L comparatives - detail_per";#N/A,#N/A,TRUE,"P&amp;L comparatives - summary_ytd";#N/A,#N/A,TRUE,"P&amp;L comparatives - detail_ytd"}</definedName>
    <definedName name="_wrb2" hidden="1">{#N/A,#N/A,TRUE,"P&amp;L comparatives - summary_per";#N/A,#N/A,TRUE,"P&amp;L comparatives - detail_per";#N/A,#N/A,TRUE,"P&amp;L comparatives - summary_ytd";#N/A,#N/A,TRUE,"P&amp;L comparatives - detail_ytd"}</definedName>
    <definedName name="_WTI10">#REF!</definedName>
    <definedName name="_WTI50">#REF!</definedName>
    <definedName name="_WTI90">#REF!</definedName>
    <definedName name="_x1">#N/A</definedName>
    <definedName name="_x2" localSheetId="1" hidden="1">{"PVGraph2",#N/A,FALSE,"PV Data"}</definedName>
    <definedName name="_x2" localSheetId="2" hidden="1">{"PVGraph2",#N/A,FALSE,"PV Data"}</definedName>
    <definedName name="_x2" hidden="1">{"PVGraph2",#N/A,FALSE,"PV Data"}</definedName>
    <definedName name="_xz4" localSheetId="1" hidden="1">{0,0,0,0;0,0,0,0;0,0,0,0;0,0,0,0;0,0,0,0;0,0,0,0}</definedName>
    <definedName name="_xz4" localSheetId="2" hidden="1">{0,0,0,0;0,0,0,0;0,0,0,0;0,0,0,0;0,0,0,0;0,0,0,0}</definedName>
    <definedName name="_xz4" hidden="1">{0,0,0,0;0,0,0,0;0,0,0,0;0,0,0,0;0,0,0,0;0,0,0,0}</definedName>
    <definedName name="_y2" localSheetId="1" hidden="1">{"PVGraph2",#N/A,FALSE,"PV Data"}</definedName>
    <definedName name="_y2" localSheetId="2" hidden="1">{"PVGraph2",#N/A,FALSE,"PV Data"}</definedName>
    <definedName name="_y2" hidden="1">{"PVGraph2",#N/A,FALSE,"PV Data"}</definedName>
    <definedName name="_y22" localSheetId="1" hidden="1">{"PVGraph2",#N/A,FALSE,"PV Data"}</definedName>
    <definedName name="_y22" localSheetId="2" hidden="1">{"PVGraph2",#N/A,FALSE,"PV Data"}</definedName>
    <definedName name="_y22" hidden="1">{"PVGraph2",#N/A,FALSE,"PV Data"}</definedName>
    <definedName name="A" localSheetId="0">#REF!</definedName>
    <definedName name="A" localSheetId="1">#REF!</definedName>
    <definedName name="A" localSheetId="3">#REF!</definedName>
    <definedName name="A" localSheetId="2">#REF!</definedName>
    <definedName name="A">#REF!</definedName>
    <definedName name="A_Chicago" localSheetId="1">'[167]Content EITF 0025'!#REF!</definedName>
    <definedName name="A_Chicago" localSheetId="2">'[168]Content EITF 0025'!#REF!</definedName>
    <definedName name="A_Chicago">'[167]Content EITF 0025'!#REF!</definedName>
    <definedName name="a_old" localSheetId="1" hidden="1">{#N/A,#N/A,TRUE,"DCF Summary (2)";#N/A,#N/A,TRUE,"DCF Summary";#N/A,"Middle Case Drivers",TRUE,"DCF"}</definedName>
    <definedName name="a_old" localSheetId="2" hidden="1">{#N/A,#N/A,TRUE,"DCF Summary (2)";#N/A,#N/A,TRUE,"DCF Summary";#N/A,"Middle Case Drivers",TRUE,"DCF"}</definedName>
    <definedName name="a_old" hidden="1">{#N/A,#N/A,TRUE,"DCF Summary (2)";#N/A,#N/A,TRUE,"DCF Summary";#N/A,"Middle Case Drivers",TRUE,"DCF"}</definedName>
    <definedName name="A_Potomac" localSheetId="1">'[167]Content EITF 0025'!#REF!</definedName>
    <definedName name="A_Potomac" localSheetId="2">'[168]Content EITF 0025'!#REF!</definedName>
    <definedName name="A_Potomac">'[167]Content EITF 0025'!#REF!</definedName>
    <definedName name="A11SelectionBegin" hidden="1">[147]General!$BZ$2</definedName>
    <definedName name="A11SelectionMap" localSheetId="1" hidden="1">OFFSET(A11SelectionBegin,0,0,COUNTA([147]General!$BZ$1:$BZ$65536)-1,-1)</definedName>
    <definedName name="A11SelectionMap" localSheetId="2" hidden="1">OFFSET(A11SelectionBegin,0,0,COUNTA([147]General!$BZ$1:$BZ$65536)-1,-1)</definedName>
    <definedName name="A11SelectionMap" hidden="1">OFFSET(A11SelectionBegin,0,0,COUNTA([147]General!$BZ$1:$BZ$65536)-1,-1)</definedName>
    <definedName name="A1SelectionBegin" hidden="1">[147]General!$BS$2</definedName>
    <definedName name="A1SelectionMap" localSheetId="1" hidden="1">OFFSET(A1SelectionBegin,0,0,COUNTA([147]General!$BS$1:$BS$65536)-1,-1)</definedName>
    <definedName name="A1SelectionMap" localSheetId="2" hidden="1">OFFSET(A1SelectionBegin,0,0,COUNTA([147]General!$BS$1:$BS$65536)-1,-1)</definedName>
    <definedName name="A1SelectionMap" hidden="1">OFFSET(A1SelectionBegin,0,0,COUNTA([147]General!$BS$1:$BS$65536)-1,-1)</definedName>
    <definedName name="A1SelectionRestore" localSheetId="1" hidden="1">OFFSET(A1SelectionRestoreBegin,0,0,COUNTA([147]General!$BW$1:$BW$65536)-1,-1)</definedName>
    <definedName name="A1SelectionRestore" localSheetId="2" hidden="1">OFFSET(A1SelectionRestoreBegin,0,0,COUNTA([147]General!$BW$1:$BW$65536)-1,-1)</definedName>
    <definedName name="A1SelectionRestore" hidden="1">OFFSET(A1SelectionRestoreBegin,0,0,COUNTA([147]General!$BW$1:$BW$65536)-1,-1)</definedName>
    <definedName name="A1SelectionRestoreBegin" hidden="1">[147]General!$BW$2</definedName>
    <definedName name="A49884_09Q1_006cn" localSheetId="1">#REF!</definedName>
    <definedName name="A49884_09Q1_006cn" localSheetId="2">#REF!</definedName>
    <definedName name="A49884_09Q1_006cn">#REF!</definedName>
    <definedName name="A49884_09Q3rd" localSheetId="1">#REF!</definedName>
    <definedName name="A49884_09Q3rd" localSheetId="2">#REF!</definedName>
    <definedName name="A49884_09Q3rd">#REF!</definedName>
    <definedName name="A49884_10Q4_006cn" localSheetId="1">#REF!</definedName>
    <definedName name="A49884_10Q4_006cn" localSheetId="2">#REF!</definedName>
    <definedName name="A49884_10Q4_006cn">#REF!</definedName>
    <definedName name="A5fml" hidden="1">INDIRECT("'A5'!$3:$3")</definedName>
    <definedName name="aa" localSheetId="1" hidden="1">{#N/A,#N/A,TRUE,"Cover";#N/A,#N/A,TRUE,"WNRX Topline";#N/A,#N/A,TRUE,"WTRX Topline";#N/A,#N/A,TRUE,"CEDAX NRx";#N/A,#N/A,TRUE,"Key NRX";#N/A,#N/A,TRUE,"Key TRX"}</definedName>
    <definedName name="aa" localSheetId="2" hidden="1">{#N/A,#N/A,TRUE,"Cover";#N/A,#N/A,TRUE,"WNRX Topline";#N/A,#N/A,TRUE,"WTRX Topline";#N/A,#N/A,TRUE,"CEDAX NRx";#N/A,#N/A,TRUE,"Key NRX";#N/A,#N/A,TRUE,"Key TRX"}</definedName>
    <definedName name="aa" hidden="1">{#N/A,#N/A,TRUE,"Cover";#N/A,#N/A,TRUE,"WNRX Topline";#N/A,#N/A,TRUE,"WTRX Topline";#N/A,#N/A,TRUE,"CEDAX NRx";#N/A,#N/A,TRUE,"Key NRX";#N/A,#N/A,TRUE,"Key TRX"}</definedName>
    <definedName name="aa.2" localSheetId="1" hidden="1">{#N/A,#N/A,FALSE,"Cashflow Analysis";#N/A,#N/A,FALSE,"Sensitivity Analysis";#N/A,#N/A,FALSE,"PV";#N/A,#N/A,FALSE,"Pro Forma"}</definedName>
    <definedName name="aa.2" localSheetId="2" hidden="1">{#N/A,#N/A,FALSE,"Cashflow Analysis";#N/A,#N/A,FALSE,"Sensitivity Analysis";#N/A,#N/A,FALSE,"PV";#N/A,#N/A,FALSE,"Pro Forma"}</definedName>
    <definedName name="aa.2" hidden="1">{#N/A,#N/A,FALSE,"Cashflow Analysis";#N/A,#N/A,FALSE,"Sensitivity Analysis";#N/A,#N/A,FALSE,"PV";#N/A,#N/A,FALSE,"Pro Forma"}</definedName>
    <definedName name="AA.Report.Files" hidden="1">#REF!</definedName>
    <definedName name="AA.Reports.Available" hidden="1">#REF!</definedName>
    <definedName name="AAA" localSheetId="1">'[169]Cost of Sales(2)'!#REF!</definedName>
    <definedName name="AAA" localSheetId="2">'[169]Cost of Sales(2)'!#REF!</definedName>
    <definedName name="AAA">'[169]Cost of Sales(2)'!#REF!</definedName>
    <definedName name="AAA_DOCTOPS" hidden="1">"AAA_SET"</definedName>
    <definedName name="AAA_duser" hidden="1">"OFF"</definedName>
    <definedName name="AAAA" hidden="1">0</definedName>
    <definedName name="aaaaa" localSheetId="1" hidden="1">{#N/A,#N/A,FALSE,"High Level";#N/A,#N/A,FALSE,"Position Summaries";#N/A,#N/A,FALSE,"Position Listing"}</definedName>
    <definedName name="aaaaa" localSheetId="2" hidden="1">{#N/A,#N/A,FALSE,"High Level";#N/A,#N/A,FALSE,"Position Summaries";#N/A,#N/A,FALSE,"Position Listing"}</definedName>
    <definedName name="aaaaa" hidden="1">{#N/A,#N/A,FALSE,"High Level";#N/A,#N/A,FALSE,"Position Summaries";#N/A,#N/A,FALSE,"Position Listing"}</definedName>
    <definedName name="aaaaaa" hidden="1">#REF!</definedName>
    <definedName name="aaaaaaaaaa" localSheetId="1" hidden="1">{#N/A,#N/A,TRUE,"Cover";#N/A,#N/A,TRUE,"WNRX Topline";#N/A,#N/A,TRUE,"WTRX Topline";#N/A,#N/A,TRUE,"CEDAX NRx";#N/A,#N/A,TRUE,"Key NRX";#N/A,#N/A,TRUE,"Key TRX"}</definedName>
    <definedName name="aaaaaaaaaa" localSheetId="2" hidden="1">{#N/A,#N/A,TRUE,"Cover";#N/A,#N/A,TRUE,"WNRX Topline";#N/A,#N/A,TRUE,"WTRX Topline";#N/A,#N/A,TRUE,"CEDAX NRx";#N/A,#N/A,TRUE,"Key NRX";#N/A,#N/A,TRUE,"Key TRX"}</definedName>
    <definedName name="aaaaaaaaaa" hidden="1">{#N/A,#N/A,TRUE,"Cover";#N/A,#N/A,TRUE,"WNRX Topline";#N/A,#N/A,TRUE,"WTRX Topline";#N/A,#N/A,TRUE,"CEDAX NRx";#N/A,#N/A,TRUE,"Key NRX";#N/A,#N/A,TRUE,"Key TRX"}</definedName>
    <definedName name="aaaaaaaaaaaaa" localSheetId="1" hidden="1">{"Stage 1 Cost",#N/A,FALSE,"Stage 1";"Stage 2 Cost",#N/A,FALSE,"Stage 2";"Stage 3 Cost",#N/A,FALSE,"Stage 3"}</definedName>
    <definedName name="aaaaaaaaaaaaa" localSheetId="2" hidden="1">{"Stage 1 Cost",#N/A,FALSE,"Stage 1";"Stage 2 Cost",#N/A,FALSE,"Stage 2";"Stage 3 Cost",#N/A,FALSE,"Stage 3"}</definedName>
    <definedName name="aaaaaaaaaaaaa" hidden="1">{"Stage 1 Cost",#N/A,FALSE,"Stage 1";"Stage 2 Cost",#N/A,FALSE,"Stage 2";"Stage 3 Cost",#N/A,FALSE,"Stage 3"}</definedName>
    <definedName name="aaag">'[170]inputs &amp; financials'!$F$166/40</definedName>
    <definedName name="aab" localSheetId="1" hidden="1">{"Nivel_1L",#N/A,FALSE,"Total_Report";"Nivel_1L",#N/A,FALSE,"Report_Cristal";"Nivel_1L",#N/A,FALSE,"Report_Vidro";"Nivel_1L",#N/A,FALSE,"Report_GSup";"Nivel_1L",#N/A,FALSE,"Report_Formação";"Nivel_1L",#N/A,FALSE,"Report_ActComuns";"Nivel_1L",#N/A,FALSE,"AJE_Total";"Nivel_1L",#N/A,FALSE,"Total_CTB"}</definedName>
    <definedName name="aab" localSheetId="2" hidden="1">{"Nivel_1L",#N/A,FALSE,"Total_Report";"Nivel_1L",#N/A,FALSE,"Report_Cristal";"Nivel_1L",#N/A,FALSE,"Report_Vidro";"Nivel_1L",#N/A,FALSE,"Report_GSup";"Nivel_1L",#N/A,FALSE,"Report_Formação";"Nivel_1L",#N/A,FALSE,"Report_ActComuns";"Nivel_1L",#N/A,FALSE,"AJE_Total";"Nivel_1L",#N/A,FALSE,"Total_CTB"}</definedName>
    <definedName name="aab" hidden="1">{"Nivel_1L",#N/A,FALSE,"Total_Report";"Nivel_1L",#N/A,FALSE,"Report_Cristal";"Nivel_1L",#N/A,FALSE,"Report_Vidro";"Nivel_1L",#N/A,FALSE,"Report_GSup";"Nivel_1L",#N/A,FALSE,"Report_Formação";"Nivel_1L",#N/A,FALSE,"Report_ActComuns";"Nivel_1L",#N/A,FALSE,"AJE_Total";"Nivel_1L",#N/A,FALSE,"Total_CTB"}</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5lin" localSheetId="0">[171]!aah5lin</definedName>
    <definedName name="aah5lin" localSheetId="3">[171]!aah5lin</definedName>
    <definedName name="aah5lin">[171]!aah5lin</definedName>
    <definedName name="aahosprint" localSheetId="0">[172]!aahosprint</definedName>
    <definedName name="aahosprint" localSheetId="3">[172]!aahosprint</definedName>
    <definedName name="aahosprint">[172]!aahosprint</definedName>
    <definedName name="aahprint" localSheetId="0">[173]!aahprint</definedName>
    <definedName name="aahprint" localSheetId="3">[173]!aahprint</definedName>
    <definedName name="aahprint">[173]!aahprint</definedName>
    <definedName name="ABBREVIATED" localSheetId="1">#REF!</definedName>
    <definedName name="ABBREVIATED" localSheetId="2">#REF!</definedName>
    <definedName name="ABBREVIATED">#REF!</definedName>
    <definedName name="ABC" localSheetId="1" hidden="1">{#N/A,#N/A,FALSE,"Projections";#N/A,#N/A,FALSE,"Multiples Valuation";#N/A,#N/A,FALSE,"LBO";#N/A,#N/A,FALSE,"Multiples_Sensitivity";#N/A,#N/A,FALSE,"Summary"}</definedName>
    <definedName name="ABC" localSheetId="2" hidden="1">{#N/A,#N/A,FALSE,"Projections";#N/A,#N/A,FALSE,"Multiples Valuation";#N/A,#N/A,FALSE,"LBO";#N/A,#N/A,FALSE,"Multiples_Sensitivity";#N/A,#N/A,FALSE,"Summary"}</definedName>
    <definedName name="ABC" hidden="1">{#N/A,#N/A,FALSE,"Projections";#N/A,#N/A,FALSE,"Multiples Valuation";#N/A,#N/A,FALSE,"LBO";#N/A,#N/A,FALSE,"Multiples_Sensitivity";#N/A,#N/A,FALSE,"Summary"}</definedName>
    <definedName name="abcd" localSheetId="1" hidden="1">{#N/A,#N/A,TRUE,"Cover";#N/A,#N/A,TRUE,"WNRX Topline";#N/A,#N/A,TRUE,"WTRX Topline";#N/A,#N/A,TRUE,"CEDAX NRx";#N/A,#N/A,TRUE,"Key NRX";#N/A,#N/A,TRUE,"Key TRX"}</definedName>
    <definedName name="abcd" localSheetId="2" hidden="1">{#N/A,#N/A,TRUE,"Cover";#N/A,#N/A,TRUE,"WNRX Topline";#N/A,#N/A,TRUE,"WTRX Topline";#N/A,#N/A,TRUE,"CEDAX NRx";#N/A,#N/A,TRUE,"Key NRX";#N/A,#N/A,TRUE,"Key TRX"}</definedName>
    <definedName name="abcd" hidden="1">{#N/A,#N/A,TRUE,"Cover";#N/A,#N/A,TRUE,"WNRX Topline";#N/A,#N/A,TRUE,"WTRX Topline";#N/A,#N/A,TRUE,"CEDAX NRx";#N/A,#N/A,TRUE,"Key NRX";#N/A,#N/A,TRUE,"Key TRX"}</definedName>
    <definedName name="abcde"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bcde"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bcde"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bcdef" localSheetId="1" hidden="1">{#N/A,#N/A,FALSE,"Cost Adjustment "}</definedName>
    <definedName name="abcdef" localSheetId="2" hidden="1">{#N/A,#N/A,FALSE,"Cost Adjustment "}</definedName>
    <definedName name="abcdef" hidden="1">{#N/A,#N/A,FALSE,"Cost Adjustment "}</definedName>
    <definedName name="abcder" localSheetId="1" hidden="1">{#N/A,#N/A,TRUE,"P&amp;L comparatives - summary_per";#N/A,#N/A,TRUE,"P&amp;L comparatives - detail_per"}</definedName>
    <definedName name="abcder" localSheetId="2" hidden="1">{#N/A,#N/A,TRUE,"P&amp;L comparatives - summary_per";#N/A,#N/A,TRUE,"P&amp;L comparatives - detail_per"}</definedName>
    <definedName name="abcder" hidden="1">{#N/A,#N/A,TRUE,"P&amp;L comparatives - summary_per";#N/A,#N/A,TRUE,"P&amp;L comparatives - detail_per"}</definedName>
    <definedName name="abcfedfsaf">#REF!</definedName>
    <definedName name="acc_dil">#REF!</definedName>
    <definedName name="Access_Button" hidden="1">"Grants_Summary_by_Employee_List"</definedName>
    <definedName name="Access_Fee" localSheetId="1">'[174]Input Sheet'!$E$277</definedName>
    <definedName name="Access_Fee" localSheetId="2">'[175]Input Sheet'!$E$277</definedName>
    <definedName name="Access_Fee">'[174]Input Sheet'!$E$277</definedName>
    <definedName name="AccessDatabase" hidden="1">"I:\hr\options\Grants.mdb"</definedName>
    <definedName name="accessub">#REF!</definedName>
    <definedName name="Account">#REF!</definedName>
    <definedName name="AccountList">[176]Instructions!#REF!</definedName>
    <definedName name="ACCSFromA5" hidden="1">#N/A</definedName>
    <definedName name="ACCT" localSheetId="1">[65]Hidden!#REF!</definedName>
    <definedName name="ACCT" localSheetId="2">[66]Hidden!#REF!</definedName>
    <definedName name="ACCT">[65]Hidden!#REF!</definedName>
    <definedName name="AcctLaborCost">[177]!Table4[#All]</definedName>
    <definedName name="Acq" localSheetId="1">#REF!</definedName>
    <definedName name="Acq" localSheetId="2">#REF!</definedName>
    <definedName name="Acq">#REF!</definedName>
    <definedName name="acquiror">[178]Purchase!$F$38</definedName>
    <definedName name="ACT" localSheetId="1">#REF!</definedName>
    <definedName name="ACT" localSheetId="2">#REF!</definedName>
    <definedName name="ACT">#REF!</definedName>
    <definedName name="ACT_CUR" localSheetId="1">[65]Hidden!#REF!</definedName>
    <definedName name="ACT_CUR" localSheetId="2">[66]Hidden!#REF!</definedName>
    <definedName name="ACT_CUR">[65]Hidden!#REF!</definedName>
    <definedName name="ACT_YTD" localSheetId="1">[65]Hidden!#REF!</definedName>
    <definedName name="ACT_YTD" localSheetId="2">[66]Hidden!#REF!</definedName>
    <definedName name="ACT_YTD">[65]Hidden!#REF!</definedName>
    <definedName name="active" localSheetId="1">#REF!</definedName>
    <definedName name="active" localSheetId="2">#REF!</definedName>
    <definedName name="active">#REF!</definedName>
    <definedName name="ACwvu.DBASE." localSheetId="1" hidden="1">'[179]Jul 97'!#REF!</definedName>
    <definedName name="ACwvu.DBASE." localSheetId="2" hidden="1">'[180]Jul 97'!#REF!</definedName>
    <definedName name="ACwvu.DBASE." hidden="1">'[179]Jul 97'!#REF!</definedName>
    <definedName name="ACwvu.DETAIL." localSheetId="1" hidden="1">'[179]Jul 97'!#REF!</definedName>
    <definedName name="ACwvu.DETAIL." localSheetId="2" hidden="1">'[180]Jul 97'!#REF!</definedName>
    <definedName name="ACwvu.DETAIL." hidden="1">'[179]Jul 97'!#REF!</definedName>
    <definedName name="ACwvu.REPORT1." localSheetId="1" hidden="1">'[179]Jul 97'!#REF!</definedName>
    <definedName name="ACwvu.REPORT1." localSheetId="2" hidden="1">'[180]Jul 97'!#REF!</definedName>
    <definedName name="ACwvu.REPORT1." hidden="1">'[179]Jul 97'!#REF!</definedName>
    <definedName name="ACwvu.REPORT2." localSheetId="1" hidden="1">'[179]Jul 97'!#REF!</definedName>
    <definedName name="ACwvu.REPORT2." localSheetId="2" hidden="1">'[180]Jul 97'!#REF!</definedName>
    <definedName name="ACwvu.REPORT2." hidden="1">'[179]Jul 97'!#REF!</definedName>
    <definedName name="ACwvu.REPORT3." localSheetId="1" hidden="1">'[179]Jul 97'!#REF!</definedName>
    <definedName name="ACwvu.REPORT3." localSheetId="2" hidden="1">'[180]Jul 97'!#REF!</definedName>
    <definedName name="ACwvu.REPORT3." hidden="1">'[179]Jul 97'!#REF!</definedName>
    <definedName name="ACwvu.REPORT4." localSheetId="1" hidden="1">'[179]Jul 97'!#REF!</definedName>
    <definedName name="ACwvu.REPORT4." localSheetId="2" hidden="1">'[180]Jul 97'!#REF!</definedName>
    <definedName name="ACwvu.REPORT4." hidden="1">'[179]Jul 97'!#REF!</definedName>
    <definedName name="ad" localSheetId="1">#REF!</definedName>
    <definedName name="ad" localSheetId="2">#REF!</definedName>
    <definedName name="ad">#REF!</definedName>
    <definedName name="adfa" localSheetId="1">#REF!</definedName>
    <definedName name="adfa" localSheetId="2">#REF!</definedName>
    <definedName name="adfa">#REF!</definedName>
    <definedName name="ADFWAE" localSheetId="1" hidden="1">{"summary1",#N/A,TRUE,"Comps";"summary2",#N/A,TRUE,"Comps";"summary3",#N/A,TRUE,"Comps"}</definedName>
    <definedName name="ADFWAE" localSheetId="2" hidden="1">{"summary1",#N/A,TRUE,"Comps";"summary2",#N/A,TRUE,"Comps";"summary3",#N/A,TRUE,"Comps"}</definedName>
    <definedName name="ADFWAE" hidden="1">{"summary1",#N/A,TRUE,"Comps";"summary2",#N/A,TRUE,"Comps";"summary3",#N/A,TRUE,"Comps"}</definedName>
    <definedName name="adfwaerw" localSheetId="1"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adfwaerw" localSheetId="2"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adfwaerw"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adg" localSheetId="1" hidden="1">{"'Sheet1'!$A$1:$O$40"}</definedName>
    <definedName name="adg" localSheetId="2" hidden="1">{"'Sheet1'!$A$1:$O$40"}</definedName>
    <definedName name="adg" hidden="1">{"'Sheet1'!$A$1:$O$40"}</definedName>
    <definedName name="adgad"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ga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j_Acc_Exp">#REF!</definedName>
    <definedName name="Adj_Date">#REF!</definedName>
    <definedName name="AdjCost" localSheetId="5">#REF!</definedName>
    <definedName name="AdjCost" localSheetId="6">#REF!</definedName>
    <definedName name="AdjCost" localSheetId="8">#REF!</definedName>
    <definedName name="AdjCost" localSheetId="7">#REF!</definedName>
    <definedName name="AdjCost">#REF!</definedName>
    <definedName name="adkhdslkj" localSheetId="1" hidden="1">{"Revenue",#N/A,FALSE,"Series";"Ecprofit",#N/A,FALSE,"Series"}</definedName>
    <definedName name="adkhdslkj" localSheetId="2" hidden="1">{"Revenue",#N/A,FALSE,"Series";"Ecprofit",#N/A,FALSE,"Series"}</definedName>
    <definedName name="adkhdslkj" hidden="1">{"Revenue",#N/A,FALSE,"Series";"Ecprofit",#N/A,FALSE,"Series"}</definedName>
    <definedName name="adkhdslkj_1" localSheetId="1" hidden="1">{"Revenue",#N/A,FALSE,"Series";"Ecprofit",#N/A,FALSE,"Series"}</definedName>
    <definedName name="adkhdslkj_1" localSheetId="2" hidden="1">{"Revenue",#N/A,FALSE,"Series";"Ecprofit",#N/A,FALSE,"Series"}</definedName>
    <definedName name="adkhdslkj_1" hidden="1">{"Revenue",#N/A,FALSE,"Series";"Ecprofit",#N/A,FALSE,"Series"}</definedName>
    <definedName name="adkhdslkj_2" localSheetId="1" hidden="1">{"Revenue",#N/A,FALSE,"Series";"Ecprofit",#N/A,FALSE,"Series"}</definedName>
    <definedName name="adkhdslkj_2" localSheetId="2" hidden="1">{"Revenue",#N/A,FALSE,"Series";"Ecprofit",#N/A,FALSE,"Series"}</definedName>
    <definedName name="adkhdslkj_2" hidden="1">{"Revenue",#N/A,FALSE,"Series";"Ecprofit",#N/A,FALSE,"Series"}</definedName>
    <definedName name="ADLER">[181]LBO_Model!$W$81</definedName>
    <definedName name="adlla" localSheetId="1" hidden="1">{"'TRXAllergyVolume'!$A$1:$I$47"}</definedName>
    <definedName name="adlla" localSheetId="2" hidden="1">{"'TRXAllergyVolume'!$A$1:$I$47"}</definedName>
    <definedName name="adlla" hidden="1">{"'TRXAllergyVolume'!$A$1:$I$47"}</definedName>
    <definedName name="ads" localSheetId="1" hidden="1">{"inputs raw data",#N/A,TRUE,"INPUT"}</definedName>
    <definedName name="ads" localSheetId="2" hidden="1">{"inputs raw data",#N/A,TRUE,"INPUT"}</definedName>
    <definedName name="ads" hidden="1">{"inputs raw data",#N/A,TRUE,"INPUT"}</definedName>
    <definedName name="adsf" localSheetId="1" hidden="1">{#N/A,#N/A,FALSE,"AD_Purch";#N/A,#N/A,FALSE,"Projections";#N/A,#N/A,FALSE,"DCF";#N/A,#N/A,FALSE,"Mkt Val"}</definedName>
    <definedName name="adsf" localSheetId="2" hidden="1">{#N/A,#N/A,FALSE,"AD_Purch";#N/A,#N/A,FALSE,"Projections";#N/A,#N/A,FALSE,"DCF";#N/A,#N/A,FALSE,"Mkt Val"}</definedName>
    <definedName name="adsf" hidden="1">{#N/A,#N/A,FALSE,"AD_Purch";#N/A,#N/A,FALSE,"Projections";#N/A,#N/A,FALSE,"DCF";#N/A,#N/A,FALSE,"Mkt Val"}</definedName>
    <definedName name="ADSFA" localSheetId="1" hidden="1">{"inputs raw data",#N/A,TRUE,"INPUT"}</definedName>
    <definedName name="ADSFA" localSheetId="2" hidden="1">{"inputs raw data",#N/A,TRUE,"INPUT"}</definedName>
    <definedName name="ADSFA" hidden="1">{"inputs raw data",#N/A,TRUE,"INPUT"}</definedName>
    <definedName name="aera">'[182]Inputs &amp; Financials'!$I$14</definedName>
    <definedName name="aerfqfr" localSheetId="1" hidden="1">{#N/A,#N/A,FALSE,"VOLUMES";#N/A,#N/A,FALSE,"REVENUES";#N/A,#N/A,FALSE,"VALUATION"}</definedName>
    <definedName name="aerfqfr" localSheetId="2" hidden="1">{#N/A,#N/A,FALSE,"VOLUMES";#N/A,#N/A,FALSE,"REVENUES";#N/A,#N/A,FALSE,"VALUATION"}</definedName>
    <definedName name="aerfqfr" hidden="1">{#N/A,#N/A,FALSE,"VOLUMES";#N/A,#N/A,FALSE,"REVENUES";#N/A,#N/A,FALSE,"VALUATION"}</definedName>
    <definedName name="Aero_1" localSheetId="1" hidden="1">{#N/A,#N/A,TRUE,"CIN-11";#N/A,#N/A,TRUE,"CIN-13";#N/A,#N/A,TRUE,"CIN-14";#N/A,#N/A,TRUE,"CIN-16";#N/A,#N/A,TRUE,"CIN-17";#N/A,#N/A,TRUE,"CIN-18";#N/A,#N/A,TRUE,"CIN Earnings To Fixed Charges";#N/A,#N/A,TRUE,"CIN Financial Ratios";#N/A,#N/A,TRUE,"CIN-IS";#N/A,#N/A,TRUE,"CIN-BS";#N/A,#N/A,TRUE,"CIN-CS";#N/A,#N/A,TRUE,"Invest In Unconsol Subs"}</definedName>
    <definedName name="Aero_1" localSheetId="2" hidden="1">{#N/A,#N/A,TRUE,"CIN-11";#N/A,#N/A,TRUE,"CIN-13";#N/A,#N/A,TRUE,"CIN-14";#N/A,#N/A,TRUE,"CIN-16";#N/A,#N/A,TRUE,"CIN-17";#N/A,#N/A,TRUE,"CIN-18";#N/A,#N/A,TRUE,"CIN Earnings To Fixed Charges";#N/A,#N/A,TRUE,"CIN Financial Ratios";#N/A,#N/A,TRUE,"CIN-IS";#N/A,#N/A,TRUE,"CIN-BS";#N/A,#N/A,TRUE,"CIN-CS";#N/A,#N/A,TRUE,"Invest In Unconsol Subs"}</definedName>
    <definedName name="Aero_1" hidden="1">{#N/A,#N/A,TRUE,"CIN-11";#N/A,#N/A,TRUE,"CIN-13";#N/A,#N/A,TRUE,"CIN-14";#N/A,#N/A,TRUE,"CIN-16";#N/A,#N/A,TRUE,"CIN-17";#N/A,#N/A,TRUE,"CIN-18";#N/A,#N/A,TRUE,"CIN Earnings To Fixed Charges";#N/A,#N/A,TRUE,"CIN Financial Ratios";#N/A,#N/A,TRUE,"CIN-IS";#N/A,#N/A,TRUE,"CIN-BS";#N/A,#N/A,TRUE,"CIN-CS";#N/A,#N/A,TRUE,"Invest In Unconsol Subs"}</definedName>
    <definedName name="aert">'[182]Inputs &amp; Financials'!$C$4</definedName>
    <definedName name="AEWEW" localSheetId="1" hidden="1">{"inputs raw data",#N/A,TRUE,"INPUT"}</definedName>
    <definedName name="AEWEW" localSheetId="2" hidden="1">{"inputs raw data",#N/A,TRUE,"INPUT"}</definedName>
    <definedName name="AEWEW" hidden="1">{"inputs raw data",#N/A,TRUE,"INPUT"}</definedName>
    <definedName name="af" localSheetId="1" hidden="1">{#N/A,#N/A,FALSE,"Valuation";#N/A,#N/A,FALSE,"Inputs";#N/A,#N/A,FALSE,"Financial Statements";#N/A,#N/A,FALSE,"MLP Impact";#N/A,#N/A,FALSE,"Revenues"}</definedName>
    <definedName name="af" localSheetId="2" hidden="1">{#N/A,#N/A,FALSE,"Valuation";#N/A,#N/A,FALSE,"Inputs";#N/A,#N/A,FALSE,"Financial Statements";#N/A,#N/A,FALSE,"MLP Impact";#N/A,#N/A,FALSE,"Revenues"}</definedName>
    <definedName name="af" hidden="1">{#N/A,#N/A,FALSE,"Valuation";#N/A,#N/A,FALSE,"Inputs";#N/A,#N/A,FALSE,"Financial Statements";#N/A,#N/A,FALSE,"MLP Impact";#N/A,#N/A,FALSE,"Revenues"}</definedName>
    <definedName name="AFD">#REF!</definedName>
    <definedName name="afsgafanhte" localSheetId="1" hidden="1">{"DCF1",#N/A,FALSE,"SIERRA DCF";"MATRIX1",#N/A,FALSE,"SIERRA DCF"}</definedName>
    <definedName name="afsgafanhte" localSheetId="2" hidden="1">{"DCF1",#N/A,FALSE,"SIERRA DCF";"MATRIX1",#N/A,FALSE,"SIERRA DCF"}</definedName>
    <definedName name="afsgafanhte" hidden="1">{"DCF1",#N/A,FALSE,"SIERRA DCF";"MATRIX1",#N/A,FALSE,"SIERRA DCF"}</definedName>
    <definedName name="Aggregate">#REF!</definedName>
    <definedName name="aging">#REF!</definedName>
    <definedName name="agraph" localSheetId="1" hidden="1">[183]graph!$B$3:$B$14</definedName>
    <definedName name="agraph" localSheetId="2" hidden="1">[184]graph!$B$3:$B$14</definedName>
    <definedName name="agraph" hidden="1">[183]graph!$B$3:$B$14</definedName>
    <definedName name="ah5lin" localSheetId="0">[171]!ah5lin</definedName>
    <definedName name="ah5lin" localSheetId="3">[171]!ah5lin</definedName>
    <definedName name="ah5lin">[171]!ah5lin</definedName>
    <definedName name="ahprint" localSheetId="0">[173]!ahprint</definedName>
    <definedName name="ahprint" localSheetId="3">[173]!ahprint</definedName>
    <definedName name="ahprint">[173]!ahprint</definedName>
    <definedName name="akak" localSheetId="1" hidden="1">{#N/A,#N/A,FALSE,"Assessment";#N/A,#N/A,FALSE,"Staffing";#N/A,#N/A,FALSE,"Hires";#N/A,#N/A,FALSE,"Assumptions"}</definedName>
    <definedName name="akak" localSheetId="2" hidden="1">{#N/A,#N/A,FALSE,"Assessment";#N/A,#N/A,FALSE,"Staffing";#N/A,#N/A,FALSE,"Hires";#N/A,#N/A,FALSE,"Assumptions"}</definedName>
    <definedName name="akak" hidden="1">{#N/A,#N/A,FALSE,"Assessment";#N/A,#N/A,FALSE,"Staffing";#N/A,#N/A,FALSE,"Hires";#N/A,#N/A,FALSE,"Assumptions"}</definedName>
    <definedName name="al5lin" localSheetId="0">[171]!al5lin</definedName>
    <definedName name="al5lin" localSheetId="3">[171]!al5lin</definedName>
    <definedName name="al5lin">[171]!al5lin</definedName>
    <definedName name="Alignment" hidden="1">"a1"</definedName>
    <definedName name="all5lin" localSheetId="0">[171]!all5lin</definedName>
    <definedName name="all5lin" localSheetId="3">[171]!all5lin</definedName>
    <definedName name="all5lin">[171]!all5lin</definedName>
    <definedName name="ALLOC1" localSheetId="1" hidden="1">{#N/A,#N/A,FALSE,"ALLOC"}</definedName>
    <definedName name="ALLOC1" localSheetId="2" hidden="1">{#N/A,#N/A,FALSE,"ALLOC"}</definedName>
    <definedName name="ALLOC1" hidden="1">{#N/A,#N/A,FALSE,"ALLOC"}</definedName>
    <definedName name="ALLOC1_1" localSheetId="1" hidden="1">{#N/A,#N/A,FALSE,"ALLOC"}</definedName>
    <definedName name="ALLOC1_1" localSheetId="2" hidden="1">{#N/A,#N/A,FALSE,"ALLOC"}</definedName>
    <definedName name="ALLOC1_1" hidden="1">{#N/A,#N/A,FALSE,"ALLOC"}</definedName>
    <definedName name="alloc2" localSheetId="1" hidden="1">{#N/A,#N/A,FALSE,"ALLOC"}</definedName>
    <definedName name="alloc2" localSheetId="2" hidden="1">{#N/A,#N/A,FALSE,"ALLOC"}</definedName>
    <definedName name="alloc2" hidden="1">{#N/A,#N/A,FALSE,"ALLOC"}</definedName>
    <definedName name="ALLOC3" localSheetId="1" hidden="1">{#N/A,#N/A,FALSE,"ALLOC"}</definedName>
    <definedName name="ALLOC3" localSheetId="2" hidden="1">{#N/A,#N/A,FALSE,"ALLOC"}</definedName>
    <definedName name="ALLOC3" hidden="1">{#N/A,#N/A,FALSE,"ALLOC"}</definedName>
    <definedName name="ALLOC4" localSheetId="1" hidden="1">{#N/A,#N/A,FALSE,"ALLOC"}</definedName>
    <definedName name="ALLOC4" localSheetId="2" hidden="1">{#N/A,#N/A,FALSE,"ALLOC"}</definedName>
    <definedName name="ALLOC4" hidden="1">{#N/A,#N/A,FALSE,"ALLOC"}</definedName>
    <definedName name="ALLOC5" localSheetId="1" hidden="1">{#N/A,#N/A,FALSE,"ALLOC"}</definedName>
    <definedName name="ALLOC5" localSheetId="2" hidden="1">{#N/A,#N/A,FALSE,"ALLOC"}</definedName>
    <definedName name="ALLOC5" hidden="1">{#N/A,#N/A,FALSE,"ALLOC"}</definedName>
    <definedName name="allx1" hidden="1">'[147]Detail1-4'!$C$17:$C$20,'[147]Detail1-4'!$H$17,'[147]Detail1-4'!$H$19,'[147]Detail1-4'!$H$21,'[147]Detail1-4'!$C$27:$C$36,'[147]Detail1-4'!$H$27:$H$29,'[147]Detail1-4'!$H$31:$H$33,'[147]Detail1-4'!$C$45:$C$47,'[147]Detail1-4'!$H$45:$H$48</definedName>
    <definedName name="Allx2" hidden="1">'[147]Detail1-4'!$C$57:$C$60,'[147]Detail1-4'!$C$65:$C$67,'[147]Detail1-4'!$H$57:$H$60,'[147]Detail1-4'!$H$65:$H$66</definedName>
    <definedName name="ALONOV1" localSheetId="1" hidden="1">{#N/A,#N/A,FALSE,"ALNOV96"}</definedName>
    <definedName name="ALONOV1" localSheetId="2" hidden="1">{#N/A,#N/A,FALSE,"ALNOV96"}</definedName>
    <definedName name="ALONOV1" hidden="1">{#N/A,#N/A,FALSE,"ALNOV96"}</definedName>
    <definedName name="alpha" localSheetId="0">#REF!</definedName>
    <definedName name="alpha" localSheetId="1">#REF!</definedName>
    <definedName name="alpha" localSheetId="3">#REF!</definedName>
    <definedName name="alpha" localSheetId="2">#REF!</definedName>
    <definedName name="alpha">#REF!</definedName>
    <definedName name="alprint" localSheetId="0">[173]!alprint</definedName>
    <definedName name="alprint" localSheetId="3">[173]!alprint</definedName>
    <definedName name="alprint">[173]!alprint</definedName>
    <definedName name="ALSEPT1" localSheetId="1" hidden="1">{#N/A,#N/A,FALSE,"ALSEPT96 "}</definedName>
    <definedName name="ALSEPT1" localSheetId="2" hidden="1">{#N/A,#N/A,FALSE,"ALSEPT96 "}</definedName>
    <definedName name="ALSEPT1" hidden="1">{#N/A,#N/A,FALSE,"ALSEPT96 "}</definedName>
    <definedName name="amcop">#REF!</definedName>
    <definedName name="ANC" localSheetId="1">OFFSET([0]!ProductNameList,0,0,COUNTA([0]!ProductNameList),1)</definedName>
    <definedName name="ANC" localSheetId="9">OFFSET([0]!ProductNameList,0,0,COUNTA([0]!ProductNameList),1)</definedName>
    <definedName name="ANC" localSheetId="5">OFFSET(ProductNameList,0,0,COUNTA(ProductNameList),1)</definedName>
    <definedName name="ANC" localSheetId="4">OFFSET([0]!ProductNameList,0,0,COUNTA([0]!ProductNameList),1)</definedName>
    <definedName name="ANC" localSheetId="2">OFFSET([0]!ProductNameList,0,0,COUNTA([0]!ProductNameList),1)</definedName>
    <definedName name="ANC" localSheetId="6">OFFSET([0]!ProductNameList,0,0,COUNTA([0]!ProductNameList),1)</definedName>
    <definedName name="ANC" localSheetId="8">OFFSET([0]!ProductNameList,0,0,COUNTA([0]!ProductNameList),1)</definedName>
    <definedName name="ANC" localSheetId="7">OFFSET([0]!ProductNameList,0,0,COUNTA([0]!ProductNameList),1)</definedName>
    <definedName name="ANC" localSheetId="10">OFFSET([0]!ProductNameList,0,0,COUNTA([0]!ProductNameList),1)</definedName>
    <definedName name="ANC">OFFSET([0]!ProductNameList,0,0,COUNTA([0]!ProductNameList),1)</definedName>
    <definedName name="AnimalHealthAct1stQtr" localSheetId="1">#REF!</definedName>
    <definedName name="AnimalHealthAct1stQtr" localSheetId="2">#REF!</definedName>
    <definedName name="AnimalHealthAct1stQtr">#REF!</definedName>
    <definedName name="AnimalHealthAct2ndQtr" localSheetId="1">#REF!</definedName>
    <definedName name="AnimalHealthAct2ndQtr" localSheetId="2">#REF!</definedName>
    <definedName name="AnimalHealthAct2ndQtr">#REF!</definedName>
    <definedName name="AnimalHealthBud" localSheetId="1">#REF!</definedName>
    <definedName name="AnimalHealthBud" localSheetId="2">#REF!</definedName>
    <definedName name="AnimalHealthBud">#REF!</definedName>
    <definedName name="AnimalHealthLE3rdQtr">#REF!</definedName>
    <definedName name="AnimalHealthLE4thQtr">#REF!</definedName>
    <definedName name="Annual_cap">#REF!</definedName>
    <definedName name="anscount" hidden="1">2</definedName>
    <definedName name="app">#REF!</definedName>
    <definedName name="app_Names">#REF!</definedName>
    <definedName name="AppMaster">#REF!</definedName>
    <definedName name="AppName">#REF!</definedName>
    <definedName name="AppVersion">#REF!</definedName>
    <definedName name="Apr" localSheetId="1">[185]Sheet3!$E$97</definedName>
    <definedName name="Apr" localSheetId="2">[186]Sheet3!$E$97</definedName>
    <definedName name="Apr">[185]Sheet3!$E$97</definedName>
    <definedName name="APReport" localSheetId="0" hidden="1">binary</definedName>
    <definedName name="APReport" localSheetId="1" hidden="1">binary</definedName>
    <definedName name="APReport" localSheetId="3" hidden="1">binary</definedName>
    <definedName name="APReport" localSheetId="2" hidden="1">binary</definedName>
    <definedName name="APReport" hidden="1">binary</definedName>
    <definedName name="APROB" localSheetId="1">#REF!</definedName>
    <definedName name="APROB" localSheetId="2">#REF!</definedName>
    <definedName name="APROB">#REF!</definedName>
    <definedName name="ARA_Threshold" localSheetId="1">#REF!</definedName>
    <definedName name="ARA_Threshold" localSheetId="2">#REF!</definedName>
    <definedName name="ARA_Threshold">#REF!</definedName>
    <definedName name="aray" localSheetId="1">#REF!</definedName>
    <definedName name="aray" localSheetId="2">#REF!</definedName>
    <definedName name="aray">#REF!</definedName>
    <definedName name="aray2">#REF!</definedName>
    <definedName name="aray3">#REF!</definedName>
    <definedName name="ARE" localSheetId="1" hidden="1">{"DCF1",#N/A,FALSE,"SIERRA DCF";"MATRIX1",#N/A,FALSE,"SIERRA DCF"}</definedName>
    <definedName name="ARE" localSheetId="2" hidden="1">{"DCF1",#N/A,FALSE,"SIERRA DCF";"MATRIX1",#N/A,FALSE,"SIERRA DCF"}</definedName>
    <definedName name="ARE" hidden="1">{"DCF1",#N/A,FALSE,"SIERRA DCF";"MATRIX1",#N/A,FALSE,"SIERRA DCF"}</definedName>
    <definedName name="arew" localSheetId="1" hidden="1">{"cap_structure",#N/A,FALSE,"Graph-Mkt Cap";"price",#N/A,FALSE,"Graph-Price";"ebit",#N/A,FALSE,"Graph-EBITDA";"ebitda",#N/A,FALSE,"Graph-EBITDA"}</definedName>
    <definedName name="arew" localSheetId="2" hidden="1">{"cap_structure",#N/A,FALSE,"Graph-Mkt Cap";"price",#N/A,FALSE,"Graph-Price";"ebit",#N/A,FALSE,"Graph-EBITDA";"ebitda",#N/A,FALSE,"Graph-EBITDA"}</definedName>
    <definedName name="arew" hidden="1">{"cap_structure",#N/A,FALSE,"Graph-Mkt Cap";"price",#N/A,FALSE,"Graph-Price";"ebit",#N/A,FALSE,"Graph-EBITDA";"ebitda",#N/A,FALSE,"Graph-EBITDA"}</definedName>
    <definedName name="arg" localSheetId="1" hidden="1">{"inputs raw data",#N/A,TRUE,"INPUT"}</definedName>
    <definedName name="arg" localSheetId="2" hidden="1">{"inputs raw data",#N/A,TRUE,"INPUT"}</definedName>
    <definedName name="arg" hidden="1">{"inputs raw data",#N/A,TRUE,"INPUT"}</definedName>
    <definedName name="ARP_Threshold">#REF!</definedName>
    <definedName name="as" localSheetId="1" hidden="1">{"FCB_ALL",#N/A,FALSE,"FCB"}</definedName>
    <definedName name="as" localSheetId="2" hidden="1">{"FCB_ALL",#N/A,FALSE,"FCB"}</definedName>
    <definedName name="as" hidden="1">{"FCB_ALL",#N/A,FALSE,"FCB"}</definedName>
    <definedName name="as_old" localSheetId="1" hidden="1">{#N/A,#N/A,TRUE,"DCF Summary (2)";#N/A,#N/A,TRUE,"DCF Summary";#N/A,"Middle Case Drivers",TRUE,"DCF"}</definedName>
    <definedName name="as_old" localSheetId="2" hidden="1">{#N/A,#N/A,TRUE,"DCF Summary (2)";#N/A,#N/A,TRUE,"DCF Summary";#N/A,"Middle Case Drivers",TRUE,"DCF"}</definedName>
    <definedName name="as_old" hidden="1">{#N/A,#N/A,TRUE,"DCF Summary (2)";#N/A,#N/A,TRUE,"DCF Summary";#N/A,"Middle Case Drivers",TRUE,"DCF"}</definedName>
    <definedName name="AS2DocOpenMode" hidden="1">"AS2DocumentEdit"</definedName>
    <definedName name="AS2HasNoAutoHeaderFooter">"OFF"</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localSheetId="1" hidden="1">{#N/A,#N/A,TRUE,"DCF Summary (2)";#N/A,#N/A,TRUE,"DCF Summary";#N/A,"Middle Case Drivers",TRUE,"DCF"}</definedName>
    <definedName name="asas" localSheetId="2" hidden="1">{#N/A,#N/A,TRUE,"DCF Summary (2)";#N/A,#N/A,TRUE,"DCF Summary";#N/A,"Middle Case Drivers",TRUE,"DCF"}</definedName>
    <definedName name="asas" hidden="1">{#N/A,#N/A,TRUE,"DCF Summary (2)";#N/A,#N/A,TRUE,"DCF Summary";#N/A,"Middle Case Drivers",TRUE,"DCF"}</definedName>
    <definedName name="asas_old" localSheetId="1" hidden="1">{#N/A,#N/A,TRUE,"DCF Summary (2)";#N/A,#N/A,TRUE,"DCF Summary";#N/A,"Middle Case Drivers",TRUE,"DCF"}</definedName>
    <definedName name="asas_old" localSheetId="2" hidden="1">{#N/A,#N/A,TRUE,"DCF Summary (2)";#N/A,#N/A,TRUE,"DCF Summary";#N/A,"Middle Case Drivers",TRUE,"DCF"}</definedName>
    <definedName name="asas_old" hidden="1">{#N/A,#N/A,TRUE,"DCF Summary (2)";#N/A,#N/A,TRUE,"DCF Summary";#N/A,"Middle Case Drivers",TRUE,"DCF"}</definedName>
    <definedName name="asd"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asd"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asd"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asdasd" localSheetId="1" hidden="1">[37]graph!$B$3:$B$16</definedName>
    <definedName name="asdasd" localSheetId="2" hidden="1">[38]graph!$B$3:$B$16</definedName>
    <definedName name="asdasd" hidden="1">[37]graph!$B$3:$B$16</definedName>
    <definedName name="asdasdadsasd" localSheetId="1" hidden="1">[187]graph!$C$2:$C$13</definedName>
    <definedName name="asdasdadsasd" localSheetId="2" hidden="1">[188]graph!$C$2:$C$13</definedName>
    <definedName name="asdasdadsasd" hidden="1">[187]graph!$C$2:$C$13</definedName>
    <definedName name="asdf" localSheetId="1">#REF!</definedName>
    <definedName name="asdf" localSheetId="2">#REF!</definedName>
    <definedName name="asdf">#REF!</definedName>
    <definedName name="asdfasdfasdfa" localSheetId="0" hidden="1">binary</definedName>
    <definedName name="asdfasdfasdfa" localSheetId="1" hidden="1">binary</definedName>
    <definedName name="asdfasdfasdfa" localSheetId="3" hidden="1">binary</definedName>
    <definedName name="asdfasdfasdfa" localSheetId="2" hidden="1">binary</definedName>
    <definedName name="asdfasdfasdfa" hidden="1">binary</definedName>
    <definedName name="asdfasfd" localSheetId="1">#REF!</definedName>
    <definedName name="asdfasfd" localSheetId="2">#REF!</definedName>
    <definedName name="asdfasfd">#REF!</definedName>
    <definedName name="asdfasfsa" localSheetId="0" hidden="1">binary</definedName>
    <definedName name="asdfasfsa" localSheetId="1" hidden="1">binary</definedName>
    <definedName name="asdfasfsa" localSheetId="3" hidden="1">binary</definedName>
    <definedName name="asdfasfsa" localSheetId="2" hidden="1">binary</definedName>
    <definedName name="asdfasfsa" hidden="1">binary</definedName>
    <definedName name="asdfasgas" localSheetId="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fasgas" localSheetId="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fasga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fdf" localSheetId="1" hidden="1">{#N/A,#N/A,FALSE,"Statement of Ops";#N/A,#N/A,FALSE,"Trend Ops"}</definedName>
    <definedName name="asdfdf" localSheetId="2" hidden="1">{#N/A,#N/A,FALSE,"Statement of Ops";#N/A,#N/A,FALSE,"Trend Ops"}</definedName>
    <definedName name="asdfdf" hidden="1">{#N/A,#N/A,FALSE,"Statement of Ops";#N/A,#N/A,FALSE,"Trend Ops"}</definedName>
    <definedName name="asdfsd" localSheetId="0" hidden="1">binary</definedName>
    <definedName name="asdfsd" localSheetId="1" hidden="1">binary</definedName>
    <definedName name="asdfsd" localSheetId="3" hidden="1">binary</definedName>
    <definedName name="asdfsd" localSheetId="2" hidden="1">binary</definedName>
    <definedName name="asdfsd" hidden="1">binary</definedName>
    <definedName name="asdfw" localSheetId="1" hidden="1">{#N/A,#N/A,TRUE,"DCF Summary (2)";#N/A,#N/A,TRUE,"DCF Summary";#N/A,"Middle Case Drivers",TRUE,"DCF"}</definedName>
    <definedName name="asdfw" localSheetId="2" hidden="1">{#N/A,#N/A,TRUE,"DCF Summary (2)";#N/A,#N/A,TRUE,"DCF Summary";#N/A,"Middle Case Drivers",TRUE,"DCF"}</definedName>
    <definedName name="asdfw" hidden="1">{#N/A,#N/A,TRUE,"DCF Summary (2)";#N/A,#N/A,TRUE,"DCF Summary";#N/A,"Middle Case Drivers",TRUE,"DCF"}</definedName>
    <definedName name="asdxas" localSheetId="1" hidden="1">{"'Server Configuration'!$A$1:$DB$281"}</definedName>
    <definedName name="asdxas" localSheetId="2" hidden="1">{"'Server Configuration'!$A$1:$DB$281"}</definedName>
    <definedName name="asdxas" hidden="1">{"'Server Configuration'!$A$1:$DB$281"}</definedName>
    <definedName name="asf" localSheetId="0" hidden="1">binary</definedName>
    <definedName name="asf" localSheetId="1" hidden="1">binary</definedName>
    <definedName name="asf" localSheetId="3" hidden="1">binary</definedName>
    <definedName name="asf" localSheetId="2" hidden="1">binary</definedName>
    <definedName name="asf" hidden="1">binary</definedName>
    <definedName name="ASFASF" localSheetId="1">#REF!</definedName>
    <definedName name="ASFASF" localSheetId="2">#REF!</definedName>
    <definedName name="ASFASF">#REF!</definedName>
    <definedName name="asfd" localSheetId="1">#REF!</definedName>
    <definedName name="asfd" localSheetId="2">#REF!</definedName>
    <definedName name="asfd">#REF!</definedName>
    <definedName name="asfsaf" localSheetId="0" hidden="1">binary</definedName>
    <definedName name="asfsaf" localSheetId="1" hidden="1">binary</definedName>
    <definedName name="asfsaf" localSheetId="3" hidden="1">binary</definedName>
    <definedName name="asfsaf" localSheetId="2" hidden="1">binary</definedName>
    <definedName name="asfsaf" hidden="1">binary</definedName>
    <definedName name="asgf" localSheetId="1" hidden="1">{#N/A,#N/A,FALSE,"Total";#N/A,#N/A,FALSE,"ASNS";#N/A,#N/A,FALSE,"PNCNS";#N/A,#N/A,FALSE,"DSNS";#N/A,#N/A,FALSE,"TNS"}</definedName>
    <definedName name="asgf" localSheetId="2" hidden="1">{#N/A,#N/A,FALSE,"Total";#N/A,#N/A,FALSE,"ASNS";#N/A,#N/A,FALSE,"PNCNS";#N/A,#N/A,FALSE,"DSNS";#N/A,#N/A,FALSE,"TNS"}</definedName>
    <definedName name="asgf" hidden="1">{#N/A,#N/A,FALSE,"Total";#N/A,#N/A,FALSE,"ASNS";#N/A,#N/A,FALSE,"PNCNS";#N/A,#N/A,FALSE,"DSNS";#N/A,#N/A,FALSE,"TNS"}</definedName>
    <definedName name="asgg"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asgg"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asgg"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Asia" localSheetId="1" hidden="1">{"Revenue",#N/A,FALSE,"Series";"Ecprofit",#N/A,FALSE,"Series"}</definedName>
    <definedName name="Asia" localSheetId="2" hidden="1">{"Revenue",#N/A,FALSE,"Series";"Ecprofit",#N/A,FALSE,"Series"}</definedName>
    <definedName name="Asia" hidden="1">{"Revenue",#N/A,FALSE,"Series";"Ecprofit",#N/A,FALSE,"Series"}</definedName>
    <definedName name="Asia_1" localSheetId="1" hidden="1">{"Revenue",#N/A,FALSE,"Series";"Ecprofit",#N/A,FALSE,"Series"}</definedName>
    <definedName name="Asia_1" localSheetId="2" hidden="1">{"Revenue",#N/A,FALSE,"Series";"Ecprofit",#N/A,FALSE,"Series"}</definedName>
    <definedName name="Asia_1" hidden="1">{"Revenue",#N/A,FALSE,"Series";"Ecprofit",#N/A,FALSE,"Series"}</definedName>
    <definedName name="Asia_2" localSheetId="1" hidden="1">{"Revenue",#N/A,FALSE,"Series";"Ecprofit",#N/A,FALSE,"Series"}</definedName>
    <definedName name="Asia_2" localSheetId="2" hidden="1">{"Revenue",#N/A,FALSE,"Series";"Ecprofit",#N/A,FALSE,"Series"}</definedName>
    <definedName name="Asia_2" hidden="1">{"Revenue",#N/A,FALSE,"Series";"Ecprofit",#N/A,FALSE,"Series"}</definedName>
    <definedName name="asldjf" localSheetId="1" hidden="1">{"SCH2C",#N/A,FALSE,"North America"}</definedName>
    <definedName name="asldjf" localSheetId="2" hidden="1">{"SCH2C",#N/A,FALSE,"North America"}</definedName>
    <definedName name="asldjf" hidden="1">{"SCH2C",#N/A,FALSE,"North America"}</definedName>
    <definedName name="ASS" hidden="1">#REF!</definedName>
    <definedName name="assetmultiple">#REF!</definedName>
    <definedName name="ASSETS" localSheetId="0">#REF!</definedName>
    <definedName name="ASSETS" localSheetId="3">#REF!</definedName>
    <definedName name="ASSETS" localSheetId="2">#REF!</definedName>
    <definedName name="ASSETS">#REF!</definedName>
    <definedName name="Assumptions" localSheetId="0">'[189]Bal Sheet &amp; Cash Flow'!#REF!</definedName>
    <definedName name="Assumptions" localSheetId="3">'[189]Bal Sheet &amp; Cash Flow'!#REF!</definedName>
    <definedName name="Assumptions" localSheetId="2">'[190]Bal Sheet &amp; Cash Flow'!#REF!</definedName>
    <definedName name="Assumptions">'[189]Bal Sheet &amp; Cash Flow'!#REF!</definedName>
    <definedName name="Attendees" localSheetId="1" hidden="1">#REF!</definedName>
    <definedName name="Attendees" localSheetId="2" hidden="1">#REF!</definedName>
    <definedName name="Attendees" hidden="1">#REF!</definedName>
    <definedName name="auditprod" localSheetId="1">#REF!</definedName>
    <definedName name="auditprod" localSheetId="2">#REF!</definedName>
    <definedName name="auditprod">#REF!</definedName>
    <definedName name="Aug" localSheetId="1">[185]Sheet3!$I$97</definedName>
    <definedName name="Aug" localSheetId="2">[186]Sheet3!$I$97</definedName>
    <definedName name="Aug">[185]Sheet3!$I$97</definedName>
    <definedName name="AugustRevenue" localSheetId="1">#REF!</definedName>
    <definedName name="AugustRevenue" localSheetId="2">#REF!</definedName>
    <definedName name="AugustRevenue">#REF!</definedName>
    <definedName name="AUTO" localSheetId="0">#REF!</definedName>
    <definedName name="AUTO" localSheetId="3">#REF!</definedName>
    <definedName name="AUTO" localSheetId="2">#REF!</definedName>
    <definedName name="AUTO">#REF!</definedName>
    <definedName name="Autocomplete" localSheetId="5">#REF!</definedName>
    <definedName name="Autocomplete" localSheetId="4">#REF!</definedName>
    <definedName name="Autocomplete" localSheetId="6">#REF!</definedName>
    <definedName name="Autocomplete" localSheetId="8">#REF!</definedName>
    <definedName name="Autocomplete" localSheetId="7">#REF!</definedName>
    <definedName name="Autocomplete">#REF!</definedName>
    <definedName name="av" localSheetId="1" hidden="1">{#N/A,#N/A,FALSE,"Assessment";#N/A,#N/A,FALSE,"Staffing";#N/A,#N/A,FALSE,"Hires";#N/A,#N/A,FALSE,"Assumptions"}</definedName>
    <definedName name="av" localSheetId="2" hidden="1">{#N/A,#N/A,FALSE,"Assessment";#N/A,#N/A,FALSE,"Staffing";#N/A,#N/A,FALSE,"Hires";#N/A,#N/A,FALSE,"Assumptions"}</definedName>
    <definedName name="av" hidden="1">{#N/A,#N/A,FALSE,"Assessment";#N/A,#N/A,FALSE,"Staffing";#N/A,#N/A,FALSE,"Hires";#N/A,#N/A,FALSE,"Assumptions"}</definedName>
    <definedName name="Avail" localSheetId="5">#REF!</definedName>
    <definedName name="Avail" localSheetId="6">#REF!</definedName>
    <definedName name="Avail" localSheetId="8">#REF!</definedName>
    <definedName name="Avail" localSheetId="7">#REF!</definedName>
    <definedName name="Avail">#REF!</definedName>
    <definedName name="AvailableRevolver2011">'[145]Monthly Summary'!#REF!</definedName>
    <definedName name="AvailableRevolver2012">'[145]Monthly Summary'!#REF!</definedName>
    <definedName name="avaqvrqerv" localSheetId="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avaqvrqerv" localSheetId="2" hidden="1">{#N/A,#N/A,FALSE,"Valuation";#N/A,#N/A,FALSE,"MLP Impact";#N/A,#N/A,FALSE,"Input Sheet";#N/A,#N/A,FALSE,"Financials";#N/A,#N/A,FALSE,"Taxes";#N/A,#N/A,FALSE,"Debt";#N/A,#N/A,FALSE,"DDA";#N/A,#N/A,FALSE,"Revenue-Mazeppa";#N/A,#N/A,FALSE,"Revenue- Gregg Lake";#N/A,#N/A,FALSE,"Op Ex- Mazeppa";#N/A,#N/A,FALSE,"Op Ex - Gregg Lake";#N/A,#N/A,FALSE,"Financials Gregg Lake"}</definedName>
    <definedName name="avaqvrqerv" hidden="1">{#N/A,#N/A,FALSE,"Valuation";#N/A,#N/A,FALSE,"MLP Impact";#N/A,#N/A,FALSE,"Input Sheet";#N/A,#N/A,FALSE,"Financials";#N/A,#N/A,FALSE,"Taxes";#N/A,#N/A,FALSE,"Debt";#N/A,#N/A,FALSE,"DDA";#N/A,#N/A,FALSE,"Revenue-Mazeppa";#N/A,#N/A,FALSE,"Revenue- Gregg Lake";#N/A,#N/A,FALSE,"Op Ex- Mazeppa";#N/A,#N/A,FALSE,"Op Ex - Gregg Lake";#N/A,#N/A,FALSE,"Financials Gregg Lake"}</definedName>
    <definedName name="avegmultiple" hidden="1">#REF!</definedName>
    <definedName name="awcx" localSheetId="1" hidden="1">{#N/A,#N/A,FALSE,"Assessment";#N/A,#N/A,FALSE,"Staffing";#N/A,#N/A,FALSE,"Hires";#N/A,#N/A,FALSE,"Assumptions"}</definedName>
    <definedName name="awcx" localSheetId="2" hidden="1">{#N/A,#N/A,FALSE,"Assessment";#N/A,#N/A,FALSE,"Staffing";#N/A,#N/A,FALSE,"Hires";#N/A,#N/A,FALSE,"Assumptions"}</definedName>
    <definedName name="awcx" hidden="1">{#N/A,#N/A,FALSE,"Assessment";#N/A,#N/A,FALSE,"Staffing";#N/A,#N/A,FALSE,"Hires";#N/A,#N/A,FALSE,"Assumptions"}</definedName>
    <definedName name="B" localSheetId="0">#REF!</definedName>
    <definedName name="B" localSheetId="1">#REF!</definedName>
    <definedName name="B" localSheetId="3">#REF!</definedName>
    <definedName name="B" localSheetId="2">#REF!</definedName>
    <definedName name="B">#REF!</definedName>
    <definedName name="B14_00_Loss" localSheetId="1">[63]Assumptions!$E$133</definedName>
    <definedName name="B14_00_Loss" localSheetId="2">[64]Assumptions!$E$133</definedName>
    <definedName name="B14_00_Loss">[63]Assumptions!$E$133</definedName>
    <definedName name="B14_01_Loss" localSheetId="1">[63]Assumptions!$F$133</definedName>
    <definedName name="B14_01_Loss" localSheetId="2">[64]Assumptions!$F$133</definedName>
    <definedName name="B14_01_Loss">[63]Assumptions!$F$133</definedName>
    <definedName name="B14_02_Loss" localSheetId="1">[63]Assumptions!$G$133</definedName>
    <definedName name="B14_02_Loss" localSheetId="2">[64]Assumptions!$G$133</definedName>
    <definedName name="B14_02_Loss">[63]Assumptions!$G$133</definedName>
    <definedName name="B14_03_Loss" localSheetId="1">[63]Assumptions!$H$133</definedName>
    <definedName name="B14_03_Loss" localSheetId="2">[64]Assumptions!$H$133</definedName>
    <definedName name="B14_03_Loss">[63]Assumptions!$H$133</definedName>
    <definedName name="B14_99_Loss" localSheetId="1">[63]Assumptions!$D$133</definedName>
    <definedName name="B14_99_Loss" localSheetId="2">[64]Assumptions!$D$133</definedName>
    <definedName name="B14_99_Loss">[63]Assumptions!$D$133</definedName>
    <definedName name="B14_API" localSheetId="1">[63]Assumptions!#REF!</definedName>
    <definedName name="B14_API" localSheetId="2">[64]Assumptions!#REF!</definedName>
    <definedName name="B14_API">[63]Assumptions!#REF!</definedName>
    <definedName name="B14_API_Diff" localSheetId="1">[63]Assumptions!#REF!</definedName>
    <definedName name="B14_API_Diff" localSheetId="2">[64]Assumptions!#REF!</definedName>
    <definedName name="B14_API_Diff">[63]Assumptions!#REF!</definedName>
    <definedName name="B14_CP" localSheetId="1">[63]Assumptions!$O$125:$R$127</definedName>
    <definedName name="B14_CP" localSheetId="2">[64]Assumptions!$O$125:$R$127</definedName>
    <definedName name="B14_CP">[63]Assumptions!$O$125:$R$127</definedName>
    <definedName name="B14_Equity" localSheetId="1">[63]Assumptions!$E$120</definedName>
    <definedName name="B14_Equity" localSheetId="2">[64]Assumptions!$E$120</definedName>
    <definedName name="B14_Equity">[63]Assumptions!$E$120</definedName>
    <definedName name="B14_Fuel_Tariff" localSheetId="1">[63]Assumptions!#REF!</definedName>
    <definedName name="B14_Fuel_Tariff" localSheetId="2">[64]Assumptions!#REF!</definedName>
    <definedName name="B14_Fuel_Tariff">[63]Assumptions!#REF!</definedName>
    <definedName name="B14_L1" localSheetId="1">[63]Assumptions!$E$126</definedName>
    <definedName name="B14_L1" localSheetId="2">[64]Assumptions!$E$126</definedName>
    <definedName name="B14_L1">[63]Assumptions!$E$126</definedName>
    <definedName name="B14_L2" localSheetId="1">[63]Assumptions!$E$127</definedName>
    <definedName name="B14_L2" localSheetId="2">[64]Assumptions!$E$127</definedName>
    <definedName name="B14_L2">[63]Assumptions!$E$127</definedName>
    <definedName name="B14_Trans_Tariff" localSheetId="1">[63]Assumptions!$D$147</definedName>
    <definedName name="B14_Trans_Tariff" localSheetId="2">[64]Assumptions!$D$147</definedName>
    <definedName name="B14_Trans_Tariff">[63]Assumptions!$D$147</definedName>
    <definedName name="B14_Undepd_Asset_Bal" localSheetId="1">[63]Assumptions!$D$140</definedName>
    <definedName name="B14_Undepd_Asset_Bal" localSheetId="2">[64]Assumptions!$D$140</definedName>
    <definedName name="B14_Undepd_Asset_Bal">[63]Assumptions!$D$140</definedName>
    <definedName name="B14_UOP_Bal" localSheetId="1">[63]Assumptions!$D$134</definedName>
    <definedName name="B14_UOP_Bal" localSheetId="2">[64]Assumptions!$D$134</definedName>
    <definedName name="B14_UOP_Bal">[63]Assumptions!$D$134</definedName>
    <definedName name="B14_WO_Var" localSheetId="1">[63]Assumptions!#REF!</definedName>
    <definedName name="B14_WO_Var" localSheetId="2">[64]Assumptions!#REF!</definedName>
    <definedName name="B14_WO_Var">[63]Assumptions!#REF!</definedName>
    <definedName name="B14_WTI_Diff" localSheetId="1">[63]Assumptions!#REF!</definedName>
    <definedName name="B14_WTI_Diff" localSheetId="2">[64]Assumptions!#REF!</definedName>
    <definedName name="B14_WTI_Diff">[63]Assumptions!#REF!</definedName>
    <definedName name="B14_x1" localSheetId="1">[63]Assumptions!$E$123</definedName>
    <definedName name="B14_x1" localSheetId="2">[64]Assumptions!$E$123</definedName>
    <definedName name="B14_x1">[63]Assumptions!$E$123</definedName>
    <definedName name="B14_x2" localSheetId="1">[63]Assumptions!$E$124</definedName>
    <definedName name="B14_x2" localSheetId="2">[64]Assumptions!$E$124</definedName>
    <definedName name="B14_x2">[63]Assumptions!$E$124</definedName>
    <definedName name="B14_x3" localSheetId="1">[63]Assumptions!$E$125</definedName>
    <definedName name="B14_x3" localSheetId="2">[64]Assumptions!$E$125</definedName>
    <definedName name="B14_x3">[63]Assumptions!$E$125</definedName>
    <definedName name="B14_Y" localSheetId="1">[63]Assumptions!#REF!</definedName>
    <definedName name="B14_Y" localSheetId="2">[64]Assumptions!#REF!</definedName>
    <definedName name="B14_Y">[63]Assumptions!#REF!</definedName>
    <definedName name="B15_00_Loss" localSheetId="1">[63]Assumptions!$E$104</definedName>
    <definedName name="B15_00_Loss" localSheetId="2">[64]Assumptions!$E$104</definedName>
    <definedName name="B15_00_Loss">[63]Assumptions!$E$104</definedName>
    <definedName name="B15_01_Loss" localSheetId="1">[63]Assumptions!$F$104</definedName>
    <definedName name="B15_01_Loss" localSheetId="2">[64]Assumptions!$F$104</definedName>
    <definedName name="B15_01_Loss">[63]Assumptions!$F$104</definedName>
    <definedName name="B15_02_Loss" localSheetId="1">[63]Assumptions!$G$104</definedName>
    <definedName name="B15_02_Loss" localSheetId="2">[64]Assumptions!$G$104</definedName>
    <definedName name="B15_02_Loss">[63]Assumptions!$G$104</definedName>
    <definedName name="B15_03_Loss" localSheetId="1">[63]Assumptions!$H$104</definedName>
    <definedName name="B15_03_Loss" localSheetId="2">[64]Assumptions!$H$104</definedName>
    <definedName name="B15_03_Loss">[63]Assumptions!$H$104</definedName>
    <definedName name="B15_99_Loss" localSheetId="1">[63]Assumptions!$D$104</definedName>
    <definedName name="B15_99_Loss" localSheetId="2">[64]Assumptions!$D$104</definedName>
    <definedName name="B15_99_Loss">[63]Assumptions!$D$104</definedName>
    <definedName name="B15_API" localSheetId="1">[63]Assumptions!#REF!</definedName>
    <definedName name="B15_API" localSheetId="2">[64]Assumptions!#REF!</definedName>
    <definedName name="B15_API">[63]Assumptions!#REF!</definedName>
    <definedName name="B15_API_Diff" localSheetId="1">[63]Assumptions!#REF!</definedName>
    <definedName name="B15_API_Diff" localSheetId="2">[64]Assumptions!#REF!</definedName>
    <definedName name="B15_API_Diff">[63]Assumptions!#REF!</definedName>
    <definedName name="B15_Base_L1" localSheetId="1">[63]Assumptions!$E$72</definedName>
    <definedName name="B15_Base_L1" localSheetId="2">[64]Assumptions!$E$72</definedName>
    <definedName name="B15_Base_L1">[63]Assumptions!$E$72</definedName>
    <definedName name="B15_Base_L2" localSheetId="1">[63]Assumptions!$E$73</definedName>
    <definedName name="B15_Base_L2" localSheetId="2">[64]Assumptions!$E$73</definedName>
    <definedName name="B15_Base_L2">[63]Assumptions!$E$73</definedName>
    <definedName name="B15_Base_x1" localSheetId="1">[63]Assumptions!$E$69</definedName>
    <definedName name="B15_Base_x1" localSheetId="2">[64]Assumptions!$E$69</definedName>
    <definedName name="B15_Base_x1">[63]Assumptions!$E$69</definedName>
    <definedName name="B15_Base_x2" localSheetId="1">[63]Assumptions!$E$70</definedName>
    <definedName name="B15_Base_x2" localSheetId="2">[64]Assumptions!$E$70</definedName>
    <definedName name="B15_Base_x2">[63]Assumptions!$E$70</definedName>
    <definedName name="B15_base_x3" localSheetId="1">[63]Assumptions!$E$71</definedName>
    <definedName name="B15_base_x3" localSheetId="2">[64]Assumptions!$E$71</definedName>
    <definedName name="B15_base_x3">[63]Assumptions!$E$71</definedName>
    <definedName name="B15_CP_Base" localSheetId="1">[63]Assumptions!$O$71:$R$73</definedName>
    <definedName name="B15_CP_Base" localSheetId="2">[64]Assumptions!$O$71:$R$73</definedName>
    <definedName name="B15_CP_Base">[63]Assumptions!$O$71:$R$73</definedName>
    <definedName name="B15_CP_EY" localSheetId="1">[63]Assumptions!$O$88:$R$90</definedName>
    <definedName name="B15_CP_EY" localSheetId="2">[64]Assumptions!$O$88:$R$90</definedName>
    <definedName name="B15_CP_EY">[63]Assumptions!$O$88:$R$90</definedName>
    <definedName name="B15_CP_Limon" localSheetId="1">[63]Assumptions!$O$96:$R$98</definedName>
    <definedName name="B15_CP_Limon" localSheetId="2">[64]Assumptions!$O$96:$R$98</definedName>
    <definedName name="B15_CP_Limon">[63]Assumptions!$O$96:$R$98</definedName>
    <definedName name="B15_CP_Poss" localSheetId="1">[63]Assumptions!$O$79:$R$81</definedName>
    <definedName name="B15_CP_Poss" localSheetId="2">[64]Assumptions!$O$79:$R$81</definedName>
    <definedName name="B15_CP_Poss">[63]Assumptions!$O$79:$R$81</definedName>
    <definedName name="B15_Eden_Y_L1" localSheetId="1">[63]Assumptions!$E$89</definedName>
    <definedName name="B15_Eden_Y_L1" localSheetId="2">[64]Assumptions!$E$89</definedName>
    <definedName name="B15_Eden_Y_L1">[63]Assumptions!$E$89</definedName>
    <definedName name="B15_Eden_Y_L2" localSheetId="1">[63]Assumptions!$E$90</definedName>
    <definedName name="B15_Eden_Y_L2" localSheetId="2">[64]Assumptions!$E$90</definedName>
    <definedName name="B15_Eden_Y_L2">[63]Assumptions!$E$90</definedName>
    <definedName name="B15_Eden_Y_x1" localSheetId="1">[63]Assumptions!$E$86</definedName>
    <definedName name="B15_Eden_Y_x1" localSheetId="2">[64]Assumptions!$E$86</definedName>
    <definedName name="B15_Eden_Y_x1">[63]Assumptions!$E$86</definedName>
    <definedName name="B15_Eden_Y_x2" localSheetId="1">[63]Assumptions!$E$87</definedName>
    <definedName name="B15_Eden_Y_x2" localSheetId="2">[64]Assumptions!$E$87</definedName>
    <definedName name="B15_Eden_Y_x2">[63]Assumptions!$E$87</definedName>
    <definedName name="B15_Eden_Y_x3" localSheetId="1">[63]Assumptions!$E$88</definedName>
    <definedName name="B15_Eden_Y_x3" localSheetId="2">[64]Assumptions!$E$88</definedName>
    <definedName name="B15_Eden_Y_x3">[63]Assumptions!$E$88</definedName>
    <definedName name="B15_Equity" localSheetId="1">[63]Assumptions!$E$66</definedName>
    <definedName name="B15_Equity" localSheetId="2">[64]Assumptions!$E$66</definedName>
    <definedName name="B15_Equity">[63]Assumptions!$E$66</definedName>
    <definedName name="B15_Fuel_Tariff" localSheetId="1">[63]Assumptions!#REF!</definedName>
    <definedName name="B15_Fuel_Tariff" localSheetId="2">[64]Assumptions!#REF!</definedName>
    <definedName name="B15_Fuel_Tariff">[63]Assumptions!#REF!</definedName>
    <definedName name="B15_Limon_L1" localSheetId="1">[63]Assumptions!$E$97</definedName>
    <definedName name="B15_Limon_L1" localSheetId="2">[64]Assumptions!$E$97</definedName>
    <definedName name="B15_Limon_L1">[63]Assumptions!$E$97</definedName>
    <definedName name="B15_Limon_L2" localSheetId="1">[63]Assumptions!$E$98</definedName>
    <definedName name="B15_Limon_L2" localSheetId="2">[64]Assumptions!$E$98</definedName>
    <definedName name="B15_Limon_L2">[63]Assumptions!$E$98</definedName>
    <definedName name="B15_Limon_x1" localSheetId="1">[63]Assumptions!$E$94</definedName>
    <definedName name="B15_Limon_x1" localSheetId="2">[64]Assumptions!$E$94</definedName>
    <definedName name="B15_Limon_x1">[63]Assumptions!$E$94</definedName>
    <definedName name="B15_Limon_x2" localSheetId="1">[63]Assumptions!$E$95</definedName>
    <definedName name="B15_Limon_x2" localSheetId="2">[64]Assumptions!$E$95</definedName>
    <definedName name="B15_Limon_x2">[63]Assumptions!$E$95</definedName>
    <definedName name="B15_Limon_x3" localSheetId="1">[63]Assumptions!$E$96</definedName>
    <definedName name="B15_Limon_x3" localSheetId="2">[64]Assumptions!$E$96</definedName>
    <definedName name="B15_Limon_x3">[63]Assumptions!$E$96</definedName>
    <definedName name="B15_Poss_L1" localSheetId="1">[63]Assumptions!$E$80</definedName>
    <definedName name="B15_Poss_L1" localSheetId="2">[64]Assumptions!$E$80</definedName>
    <definedName name="B15_Poss_L1">[63]Assumptions!$E$80</definedName>
    <definedName name="B15_Poss_L2" localSheetId="1">[63]Assumptions!$E$81</definedName>
    <definedName name="B15_Poss_L2" localSheetId="2">[64]Assumptions!$E$81</definedName>
    <definedName name="B15_Poss_L2">[63]Assumptions!$E$81</definedName>
    <definedName name="B15_Poss_x1" localSheetId="1">[63]Assumptions!$E$77</definedName>
    <definedName name="B15_Poss_x1" localSheetId="2">[64]Assumptions!$E$77</definedName>
    <definedName name="B15_Poss_x1">[63]Assumptions!$E$77</definedName>
    <definedName name="B15_Poss_x2" localSheetId="1">[63]Assumptions!$E$78</definedName>
    <definedName name="B15_Poss_x2" localSheetId="2">[64]Assumptions!$E$78</definedName>
    <definedName name="B15_Poss_x2">[63]Assumptions!$E$78</definedName>
    <definedName name="B15_Poss_x3" localSheetId="1">[63]Assumptions!$E$79</definedName>
    <definedName name="B15_Poss_x3" localSheetId="2">[64]Assumptions!$E$79</definedName>
    <definedName name="B15_Poss_x3">[63]Assumptions!$E$79</definedName>
    <definedName name="B15_Trans_Tariff" localSheetId="1">[63]Assumptions!$D$116</definedName>
    <definedName name="B15_Trans_Tariff" localSheetId="2">[64]Assumptions!$D$116</definedName>
    <definedName name="B15_Trans_Tariff">[63]Assumptions!$D$116</definedName>
    <definedName name="B15_Undepd_Asset_Bal" localSheetId="1">[63]Assumptions!$D$111</definedName>
    <definedName name="B15_Undepd_Asset_Bal" localSheetId="2">[64]Assumptions!$D$111</definedName>
    <definedName name="B15_Undepd_Asset_Bal">[63]Assumptions!$D$111</definedName>
    <definedName name="B15_UOP_Bal" localSheetId="1">[63]Assumptions!$D$105</definedName>
    <definedName name="B15_UOP_Bal" localSheetId="2">[64]Assumptions!$D$105</definedName>
    <definedName name="B15_UOP_Bal">[63]Assumptions!$D$105</definedName>
    <definedName name="B15_WO_Var" localSheetId="1">[63]Assumptions!#REF!</definedName>
    <definedName name="B15_WO_Var" localSheetId="2">[64]Assumptions!#REF!</definedName>
    <definedName name="B15_WO_Var">[63]Assumptions!#REF!</definedName>
    <definedName name="B15_WTI_Diff" localSheetId="1">[63]Assumptions!#REF!</definedName>
    <definedName name="B15_WTI_Diff" localSheetId="2">[64]Assumptions!#REF!</definedName>
    <definedName name="B15_WTI_Diff">[63]Assumptions!#REF!</definedName>
    <definedName name="B17_00_Loss" localSheetId="1">[63]Assumptions!$E$167</definedName>
    <definedName name="B17_00_Loss" localSheetId="2">[64]Assumptions!$E$167</definedName>
    <definedName name="B17_00_Loss">[63]Assumptions!$E$167</definedName>
    <definedName name="B17_01_Loss" localSheetId="1">[63]Assumptions!$F$167</definedName>
    <definedName name="B17_01_Loss" localSheetId="2">[64]Assumptions!$F$167</definedName>
    <definedName name="B17_01_Loss">[63]Assumptions!$F$167</definedName>
    <definedName name="B17_02_Loss" localSheetId="1">[63]Assumptions!$G$167</definedName>
    <definedName name="B17_02_Loss" localSheetId="2">[64]Assumptions!$G$167</definedName>
    <definedName name="B17_02_Loss">[63]Assumptions!$G$167</definedName>
    <definedName name="B17_03_Loss" localSheetId="1">[63]Assumptions!$H$167</definedName>
    <definedName name="B17_03_Loss" localSheetId="2">[64]Assumptions!$H$167</definedName>
    <definedName name="B17_03_Loss">[63]Assumptions!$H$167</definedName>
    <definedName name="B17_99_Loss" localSheetId="1">[63]Assumptions!$D$167</definedName>
    <definedName name="B17_99_Loss" localSheetId="2">[64]Assumptions!$D$167</definedName>
    <definedName name="B17_99_Loss">[63]Assumptions!$D$167</definedName>
    <definedName name="B17_API" localSheetId="1">[63]Assumptions!#REF!</definedName>
    <definedName name="B17_API" localSheetId="2">[64]Assumptions!#REF!</definedName>
    <definedName name="B17_API">[63]Assumptions!#REF!</definedName>
    <definedName name="B17_API_Diff" localSheetId="1">[63]Assumptions!#REF!</definedName>
    <definedName name="B17_API_Diff" localSheetId="2">[64]Assumptions!#REF!</definedName>
    <definedName name="B17_API_Diff">[63]Assumptions!#REF!</definedName>
    <definedName name="B17_CP" localSheetId="1">[63]Assumptions!$O$159:$R$161</definedName>
    <definedName name="B17_CP" localSheetId="2">[64]Assumptions!$O$159:$R$161</definedName>
    <definedName name="B17_CP">[63]Assumptions!$O$159:$R$161</definedName>
    <definedName name="B17_Equity" localSheetId="1">[63]Assumptions!$E$154</definedName>
    <definedName name="B17_Equity" localSheetId="2">[64]Assumptions!$E$154</definedName>
    <definedName name="B17_Equity">[63]Assumptions!$E$154</definedName>
    <definedName name="B17_Fuel_Tariff" localSheetId="1">[63]Assumptions!#REF!</definedName>
    <definedName name="B17_Fuel_Tariff" localSheetId="2">[64]Assumptions!#REF!</definedName>
    <definedName name="B17_Fuel_Tariff">[63]Assumptions!#REF!</definedName>
    <definedName name="B17_L1" localSheetId="1">[63]Assumptions!$E$160</definedName>
    <definedName name="B17_L1" localSheetId="2">[64]Assumptions!$E$160</definedName>
    <definedName name="B17_L1">[63]Assumptions!$E$160</definedName>
    <definedName name="B17_L2" localSheetId="1">[63]Assumptions!$E$161</definedName>
    <definedName name="B17_L2" localSheetId="2">[64]Assumptions!$E$161</definedName>
    <definedName name="B17_L2">[63]Assumptions!$E$161</definedName>
    <definedName name="B17_Trans_Tariff" localSheetId="1">[63]Assumptions!$D$180</definedName>
    <definedName name="B17_Trans_Tariff" localSheetId="2">[64]Assumptions!$D$180</definedName>
    <definedName name="B17_Trans_Tariff">[63]Assumptions!$D$180</definedName>
    <definedName name="B17_Undepd_Asset_Bal" localSheetId="1">[63]Assumptions!$D$175</definedName>
    <definedName name="B17_Undepd_Asset_Bal" localSheetId="2">[64]Assumptions!$D$175</definedName>
    <definedName name="B17_Undepd_Asset_Bal">[63]Assumptions!$D$175</definedName>
    <definedName name="B17_UOP_Bal" localSheetId="1">[63]Assumptions!$D$168</definedName>
    <definedName name="B17_UOP_Bal" localSheetId="2">[64]Assumptions!$D$168</definedName>
    <definedName name="B17_UOP_Bal">[63]Assumptions!$D$168</definedName>
    <definedName name="B17_WO_Var" localSheetId="1">[63]Assumptions!#REF!</definedName>
    <definedName name="B17_WO_Var" localSheetId="2">[64]Assumptions!#REF!</definedName>
    <definedName name="B17_WO_Var">[63]Assumptions!#REF!</definedName>
    <definedName name="B17_WTI_Diff" localSheetId="1">[63]Assumptions!#REF!</definedName>
    <definedName name="B17_WTI_Diff" localSheetId="2">[64]Assumptions!#REF!</definedName>
    <definedName name="B17_WTI_Diff">[63]Assumptions!#REF!</definedName>
    <definedName name="B17_x1" localSheetId="1">[63]Assumptions!$E$157</definedName>
    <definedName name="B17_x1" localSheetId="2">[64]Assumptions!$E$157</definedName>
    <definedName name="B17_x1">[63]Assumptions!$E$157</definedName>
    <definedName name="B17_x2" localSheetId="1">[63]Assumptions!$E$158</definedName>
    <definedName name="B17_x2" localSheetId="2">[64]Assumptions!$E$158</definedName>
    <definedName name="B17_x2">[63]Assumptions!$E$158</definedName>
    <definedName name="B17_x3" localSheetId="1">[63]Assumptions!$E$159</definedName>
    <definedName name="B17_x3" localSheetId="2">[64]Assumptions!$E$159</definedName>
    <definedName name="B17_x3">[63]Assumptions!$E$159</definedName>
    <definedName name="balance" localSheetId="1" hidden="1">{#N/A,#N/A,FALSE,"balance";#N/A,#N/A,FALSE,"resultados";#N/A,#N/A,FALSE,"patrimonio";#N/A,#N/A,FALSE,"bienes uso";#N/A,#N/A,FALSE,"art.64"}</definedName>
    <definedName name="balance" localSheetId="2" hidden="1">{#N/A,#N/A,FALSE,"balance";#N/A,#N/A,FALSE,"resultados";#N/A,#N/A,FALSE,"patrimonio";#N/A,#N/A,FALSE,"bienes uso";#N/A,#N/A,FALSE,"art.64"}</definedName>
    <definedName name="balance" hidden="1">{#N/A,#N/A,FALSE,"balance";#N/A,#N/A,FALSE,"resultados";#N/A,#N/A,FALSE,"patrimonio";#N/A,#N/A,FALSE,"bienes uso";#N/A,#N/A,FALSE,"art.64"}</definedName>
    <definedName name="balance_sheet">#REF!</definedName>
    <definedName name="Balance_Sheet_Information">'[191]IS--Annual'!$A$84</definedName>
    <definedName name="BALANCESHEET" localSheetId="1">#REF!</definedName>
    <definedName name="BALANCESHEET" localSheetId="2">#REF!</definedName>
    <definedName name="BALANCESHEET">#REF!</definedName>
    <definedName name="BankLookup" localSheetId="1">#REF!</definedName>
    <definedName name="BankLookup" localSheetId="2">#REF!</definedName>
    <definedName name="BankLookup">#REF!</definedName>
    <definedName name="bargecharter" localSheetId="1" hidden="1">[192]rev00!#REF!</definedName>
    <definedName name="bargecharter" localSheetId="2" hidden="1">[192]rev00!#REF!</definedName>
    <definedName name="bargecharter" hidden="1">[192]rev00!#REF!</definedName>
    <definedName name="BaseYear">[193]Setup!$B$4</definedName>
    <definedName name="BatchFunctionValid" localSheetId="1">#REF!</definedName>
    <definedName name="BatchFunctionValid" localSheetId="2">#REF!</definedName>
    <definedName name="BatchFunctionValid">#REF!</definedName>
    <definedName name="bb" localSheetId="1" hidden="1">{#N/A,#N/A,TRUE,"Cover";#N/A,#N/A,TRUE,"WNRX Topline";#N/A,#N/A,TRUE,"WTRX Topline";#N/A,#N/A,TRUE,"CEDAX NRx";#N/A,#N/A,TRUE,"Key NRX";#N/A,#N/A,TRUE,"Key TRX"}</definedName>
    <definedName name="bb" localSheetId="2" hidden="1">{#N/A,#N/A,TRUE,"Cover";#N/A,#N/A,TRUE,"WNRX Topline";#N/A,#N/A,TRUE,"WTRX Topline";#N/A,#N/A,TRUE,"CEDAX NRx";#N/A,#N/A,TRUE,"Key NRX";#N/A,#N/A,TRUE,"Key TRX"}</definedName>
    <definedName name="bb" hidden="1">{#N/A,#N/A,TRUE,"Cover";#N/A,#N/A,TRUE,"WNRX Topline";#N/A,#N/A,TRUE,"WTRX Topline";#N/A,#N/A,TRUE,"CEDAX NRx";#N/A,#N/A,TRUE,"Key NRX";#N/A,#N/A,TRUE,"Key TRX"}</definedName>
    <definedName name="bb_MDBBM0FBQjg0OTI1NDAwQj" hidden="1">#REF!</definedName>
    <definedName name="bb_MDhDQjBGMzYzRDBDNDQzRD" hidden="1">#REF!</definedName>
    <definedName name="bb_MDI1MTE4MEJDOUIyNDgxNT" localSheetId="1" hidden="1">[194]RAP!#REF!</definedName>
    <definedName name="bb_MDI1MTE4MEJDOUIyNDgxNT" localSheetId="2" hidden="1">[194]RAP!#REF!</definedName>
    <definedName name="bb_MDI1MTE4MEJDOUIyNDgxNT" hidden="1">[194]RAP!#REF!</definedName>
    <definedName name="bb_MDM2NDBGMkEyM0U0NDJGQT" localSheetId="1" hidden="1">#REF!</definedName>
    <definedName name="bb_MDM2NDBGMkEyM0U0NDJGQT" localSheetId="2" hidden="1">#REF!</definedName>
    <definedName name="bb_MDM2NDBGMkEyM0U0NDJGQT" hidden="1">#REF!</definedName>
    <definedName name="bb_MEY2ODQyM0REQ0U4NDk2OD" localSheetId="1" hidden="1">#REF!</definedName>
    <definedName name="bb_MEY2ODQyM0REQ0U4NDk2OD" localSheetId="2" hidden="1">#REF!</definedName>
    <definedName name="bb_MEY2ODQyM0REQ0U4NDk2OD" hidden="1">#REF!</definedName>
    <definedName name="bb_MjdENEY2ODMxQzFENDlFOD" localSheetId="1" hidden="1">#REF!</definedName>
    <definedName name="bb_MjdENEY2ODMxQzFENDlFOD" localSheetId="2" hidden="1">#REF!</definedName>
    <definedName name="bb_MjdENEY2ODMxQzFENDlFOD" hidden="1">#REF!</definedName>
    <definedName name="bb_MjI2QzExOUI3QzQ1NEUwQz" hidden="1">#REF!</definedName>
    <definedName name="bb_MjUyOEVGMDAxNENDNEE4Qz" hidden="1">'[195]Cap Table'!#REF!</definedName>
    <definedName name="bb_MkEzNDMyNUFGOTY1NDBEOT" hidden="1">'[195]Cap Table'!#REF!</definedName>
    <definedName name="bb_MTNEQjI2MjhGMTMyNDBFNE" localSheetId="1" hidden="1">#REF!</definedName>
    <definedName name="bb_MTNEQjI2MjhGMTMyNDBFNE" localSheetId="2" hidden="1">#REF!</definedName>
    <definedName name="bb_MTNEQjI2MjhGMTMyNDBFNE" hidden="1">#REF!</definedName>
    <definedName name="bb_MTZEMkIwODJCQTI3NDYyND" localSheetId="1" hidden="1">#REF!</definedName>
    <definedName name="bb_MTZEMkIwODJCQTI3NDYyND" localSheetId="2" hidden="1">#REF!</definedName>
    <definedName name="bb_MTZEMkIwODJCQTI3NDYyND" hidden="1">#REF!</definedName>
    <definedName name="bb_MUY5RUNFMEMwRjRDNEJFOE" localSheetId="1" hidden="1">#REF!</definedName>
    <definedName name="bb_MUY5RUNFMEMwRjRDNEJFOE" localSheetId="2" hidden="1">#REF!</definedName>
    <definedName name="bb_MUY5RUNFMEMwRjRDNEJFOE" hidden="1">#REF!</definedName>
    <definedName name="bb_MzE1MEY2RTYyRTQ3NDUwOD" hidden="1">#REF!</definedName>
    <definedName name="bb_MzRGNTMzNkRCMURCNEU1Rj" hidden="1">[194]RAP!#REF!</definedName>
    <definedName name="bb_N0JDNUI5N0M2MDI2NDFCM0" localSheetId="1" hidden="1">#REF!</definedName>
    <definedName name="bb_N0JDNUI5N0M2MDI2NDFCM0" localSheetId="2" hidden="1">#REF!</definedName>
    <definedName name="bb_N0JDNUI5N0M2MDI2NDFCM0" hidden="1">#REF!</definedName>
    <definedName name="bb_NEI1MEJBMDE0NkRGNEI5QT" localSheetId="1" hidden="1">#REF!</definedName>
    <definedName name="bb_NEI1MEJBMDE0NkRGNEI5QT" localSheetId="2" hidden="1">#REF!</definedName>
    <definedName name="bb_NEI1MEJBMDE0NkRGNEI5QT" hidden="1">#REF!</definedName>
    <definedName name="bb_NENBMkJCN0U3NTA3NERCRU" localSheetId="1" hidden="1">#REF!</definedName>
    <definedName name="bb_NENBMkJCN0U3NTA3NERCRU" localSheetId="2" hidden="1">#REF!</definedName>
    <definedName name="bb_NENBMkJCN0U3NTA3NERCRU" hidden="1">#REF!</definedName>
    <definedName name="bb_NERDMEMxQ0JEQzUzNDQ5MD" hidden="1">#REF!</definedName>
    <definedName name="bb_NjBCQkYyQTFGQjA3NDNEMT" hidden="1">#REF!</definedName>
    <definedName name="bb_Njc5NTQ4RjhBMjkyNEMxQk" hidden="1">[194]RAP!#REF!</definedName>
    <definedName name="bb_NjI1OUFBOTcyRUNENERDRj" localSheetId="1" hidden="1">#REF!</definedName>
    <definedName name="bb_NjI1OUFBOTcyRUNENERDRj" localSheetId="2" hidden="1">#REF!</definedName>
    <definedName name="bb_NjI1OUFBOTcyRUNENERDRj" hidden="1">#REF!</definedName>
    <definedName name="bb_Njk1NDhFRkI0ODkyNENCQT" localSheetId="1" hidden="1">#REF!</definedName>
    <definedName name="bb_Njk1NDhFRkI0ODkyNENCQT" localSheetId="2" hidden="1">#REF!</definedName>
    <definedName name="bb_Njk1NDhFRkI0ODkyNENCQT" hidden="1">#REF!</definedName>
    <definedName name="bb_NkNGODA1QTgzNzY5NEY5Qz" localSheetId="1" hidden="1">#REF!</definedName>
    <definedName name="bb_NkNGODA1QTgzNzY5NEY5Qz" localSheetId="2" hidden="1">#REF!</definedName>
    <definedName name="bb_NkNGODA1QTgzNzY5NEY5Qz" hidden="1">#REF!</definedName>
    <definedName name="bb_NkYyQ0E4QzEzREZFNDM0NE" hidden="1">#REF!</definedName>
    <definedName name="bb_NkZDRThBQUJDNjM2NDcwNT" hidden="1">#REF!</definedName>
    <definedName name="bb_NUJCOEMzNzFERERFNDE3Nj" hidden="1">#REF!</definedName>
    <definedName name="bb_NzcwMjZFNUJBMjQwNDc3NU" hidden="1">#REF!</definedName>
    <definedName name="bb_Nzk5M0M3QkIyMzhBNDVGNE" hidden="1">#REF!</definedName>
    <definedName name="bb_ODFCQTE5NzNDNjQzNDk4MD" hidden="1">#REF!</definedName>
    <definedName name="bb_ODhFMTEzNEFCQTRDNDJGQT" hidden="1">[194]RAP!#REF!</definedName>
    <definedName name="bb_ODRDQ0NFMjNCRTNFNEUwOT" localSheetId="1" hidden="1">#REF!</definedName>
    <definedName name="bb_ODRDQ0NFMjNCRTNFNEUwOT" localSheetId="2" hidden="1">#REF!</definedName>
    <definedName name="bb_ODRDQ0NFMjNCRTNFNEUwOT" hidden="1">#REF!</definedName>
    <definedName name="bb_OEMxMTJBRTNGODBENERCQk" localSheetId="1" hidden="1">#REF!</definedName>
    <definedName name="bb_OEMxMTJBRTNGODBENERCQk" localSheetId="2" hidden="1">#REF!</definedName>
    <definedName name="bb_OEMxMTJBRTNGODBENERCQk" hidden="1">#REF!</definedName>
    <definedName name="bb_OTBENzM4MzZBQkExNEMzME" localSheetId="1" hidden="1">#REF!</definedName>
    <definedName name="bb_OTBENzM4MzZBQkExNEMzME" localSheetId="2" hidden="1">#REF!</definedName>
    <definedName name="bb_OTBENzM4MzZBQkExNEMzME" hidden="1">#REF!</definedName>
    <definedName name="bb_OTMwNDdDRjZDRjQxNDZCNj" hidden="1">#REF!</definedName>
    <definedName name="bb_OTQzRTkwNkQ0MTdFNDA4RT" hidden="1">#REF!</definedName>
    <definedName name="bb_Qjc4MzUzMDFCRTEzNEM2OE" hidden="1">[194]RAP!#REF!</definedName>
    <definedName name="bb_QjlDM0E4MkMxMzM5NERBQ0" localSheetId="1" hidden="1">#REF!</definedName>
    <definedName name="bb_QjlDM0E4MkMxMzM5NERBQ0" localSheetId="2" hidden="1">#REF!</definedName>
    <definedName name="bb_QjlDM0E4MkMxMzM5NERBQ0" hidden="1">#REF!</definedName>
    <definedName name="bb_QjM5N0RBQjE5RDI5NEZDM0" localSheetId="1" hidden="1">#REF!</definedName>
    <definedName name="bb_QjM5N0RBQjE5RDI5NEZDM0" localSheetId="2" hidden="1">#REF!</definedName>
    <definedName name="bb_QjM5N0RBQjE5RDI5NEZDM0" hidden="1">#REF!</definedName>
    <definedName name="bb_QTNEQzE5QjI3RUY5NDM3QT" localSheetId="1" hidden="1">#REF!</definedName>
    <definedName name="bb_QTNEQzE5QjI3RUY5NDM3QT" localSheetId="2" hidden="1">#REF!</definedName>
    <definedName name="bb_QTNEQzE5QjI3RUY5NDM3QT" hidden="1">#REF!</definedName>
    <definedName name="bb_QUJBNjBDNUFBRjg4NDFBOT" hidden="1">#REF!</definedName>
    <definedName name="bb_QUU0ODQwNUU1ODBDNENCNj" hidden="1">#REF!</definedName>
    <definedName name="bb_Qzc2RDEzMDVBNjFBNDMwNU" hidden="1">#REF!</definedName>
    <definedName name="bb_QzdGMjJBREM0NkRBNEFCRD" hidden="1">#REF!</definedName>
    <definedName name="bb_Qzk1MEY0Q0REMzE0NEI1RU" hidden="1">#REF!</definedName>
    <definedName name="bb_RDc0NzAyQkQ1QTdFNDkzMT" hidden="1">#REF!</definedName>
    <definedName name="bb_REI3MkNCNTMwODM3NDc1Mz" hidden="1">#REF!</definedName>
    <definedName name="bb_RjI5MDA5QkYxMEM3NDNDMk" hidden="1">[196]O6!#REF!</definedName>
    <definedName name="bb_RjI5QjA4QzMyMTY2NDlGMD" localSheetId="1" hidden="1">#REF!</definedName>
    <definedName name="bb_RjI5QjA4QzMyMTY2NDlGMD" localSheetId="2" hidden="1">#REF!</definedName>
    <definedName name="bb_RjI5QjA4QzMyMTY2NDlGMD" hidden="1">#REF!</definedName>
    <definedName name="bb_RjQwN0I2MTEyMjFENDBBNT" localSheetId="1" hidden="1">#REF!</definedName>
    <definedName name="bb_RjQwN0I2MTEyMjFENDBBNT" localSheetId="2" hidden="1">#REF!</definedName>
    <definedName name="bb_RjQwN0I2MTEyMjFENDBBNT" hidden="1">#REF!</definedName>
    <definedName name="bb_RkFBMTY5REYwRjNGNDVFOT" localSheetId="1" hidden="1">#REF!</definedName>
    <definedName name="bb_RkFBMTY5REYwRjNGNDVFOT" localSheetId="2" hidden="1">#REF!</definedName>
    <definedName name="bb_RkFBMTY5REYwRjNGNDVFOT" hidden="1">#REF!</definedName>
    <definedName name="bb_RkIyMUI1OTdBQTU0NDZGQ0" hidden="1">#REF!</definedName>
    <definedName name="bb_RTBBMTMxMjYwNDlGNDVCRD" hidden="1">#REF!</definedName>
    <definedName name="bb_RTg3QUVEQUJERDVGNDE4Mj" hidden="1">#REF!</definedName>
    <definedName name="bb_RTk2MEI5RTU4N0Y0NDg5RU" hidden="1">#REF!</definedName>
    <definedName name="bb_RTNGMjY3RURCRENCNEQ3Q0" hidden="1">#REF!</definedName>
    <definedName name="bb_RURCQTc3NkM2MTlBNDc2RE" hidden="1">#REF!</definedName>
    <definedName name="bb_RUYxQTg0QkFDQTZBNDUzOU" hidden="1">#REF!</definedName>
    <definedName name="bbb" localSheetId="1" hidden="1">{"Area1",#N/A,FALSE,"OREWACC";"Area2",#N/A,FALSE,"OREWACC"}</definedName>
    <definedName name="bbb" localSheetId="2" hidden="1">{"Area1",#N/A,FALSE,"OREWACC";"Area2",#N/A,FALSE,"OREWACC"}</definedName>
    <definedName name="bbb" hidden="1">{"Area1",#N/A,FALSE,"OREWACC";"Area2",#N/A,FALSE,"OREWACC"}</definedName>
    <definedName name="BBBB" localSheetId="0">#REF!</definedName>
    <definedName name="BBBB" localSheetId="1">#REF!</definedName>
    <definedName name="BBBB" localSheetId="3">#REF!</definedName>
    <definedName name="BBBB" localSheetId="2">#REF!</definedName>
    <definedName name="BBBB">#REF!</definedName>
    <definedName name="bbbbb" localSheetId="1" hidden="1">{#N/A,#N/A,FALSE,"Assessment";#N/A,#N/A,FALSE,"Staffing";#N/A,#N/A,FALSE,"Hires";#N/A,#N/A,FALSE,"Assumptions"}</definedName>
    <definedName name="bbbbb" localSheetId="2" hidden="1">{#N/A,#N/A,FALSE,"Assessment";#N/A,#N/A,FALSE,"Staffing";#N/A,#N/A,FALSE,"Hires";#N/A,#N/A,FALSE,"Assumptions"}</definedName>
    <definedName name="bbbbb" hidden="1">{#N/A,#N/A,FALSE,"Assessment";#N/A,#N/A,FALSE,"Staffing";#N/A,#N/A,FALSE,"Hires";#N/A,#N/A,FALSE,"Assumptions"}</definedName>
    <definedName name="bbbbbbb" localSheetId="1"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bbbbbbb" localSheetId="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bbbbbbb"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bbbbbbbbbb" localSheetId="0">#REF!</definedName>
    <definedName name="bbbbbbbbbb" localSheetId="1">#REF!</definedName>
    <definedName name="bbbbbbbbbb" localSheetId="3">#REF!</definedName>
    <definedName name="bbbbbbbbbb" localSheetId="2">#REF!</definedName>
    <definedName name="bbbbbbbbbb">#REF!</definedName>
    <definedName name="BBC_Avail">[197]BBC!$L$32:$AO$32</definedName>
    <definedName name="BBC_Borrowings">[197]BBC!$L$35:$AO$35</definedName>
    <definedName name="BBC_Date">[197]BBC!$L$3:$AO$3</definedName>
    <definedName name="BBC_LCs">[197]BBC!$L$33:$AO$33</definedName>
    <definedName name="bcclc" localSheetId="1">#REF!</definedName>
    <definedName name="bcclc" localSheetId="2">#REF!</definedName>
    <definedName name="bcclc">#REF!</definedName>
    <definedName name="bdgdgd" localSheetId="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dgdgd" localSheetId="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dgdgd"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diaz">[198]COS!#REF!</definedName>
    <definedName name="bdisc">[198]COS!#REF!</definedName>
    <definedName name="Bear" localSheetId="1" hidden="1">{#N/A,#N/A,FALSE,"TS";#N/A,#N/A,FALSE,"Combo";#N/A,#N/A,FALSE,"FAIR";#N/A,#N/A,FALSE,"RBC";#N/A,#N/A,FALSE,"xxxx";#N/A,#N/A,FALSE,"A_D";#N/A,#N/A,FALSE,"WACC";#N/A,#N/A,FALSE,"DCF";#N/A,#N/A,FALSE,"LBO";#N/A,#N/A,FALSE,"AcqMults";#N/A,#N/A,FALSE,"CompMults"}</definedName>
    <definedName name="Bear" localSheetId="2"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gyr">#REF!</definedName>
    <definedName name="berns" localSheetId="1" hidden="1">{"page1",#N/A,FALSE,"Temp";"page2",#N/A,FALSE,"Temp";"page3",#N/A,FALSE,"Temp";"page4",#N/A,FALSE,"Temp";"page5",#N/A,FALSE,"Temp";"page6",#N/A,FALSE,"Temp"}</definedName>
    <definedName name="berns" localSheetId="2" hidden="1">{"page1",#N/A,FALSE,"Temp";"page2",#N/A,FALSE,"Temp";"page3",#N/A,FALSE,"Temp";"page4",#N/A,FALSE,"Temp";"page5",#N/A,FALSE,"Temp";"page6",#N/A,FALSE,"Temp"}</definedName>
    <definedName name="berns" hidden="1">{"page1",#N/A,FALSE,"Temp";"page2",#N/A,FALSE,"Temp";"page3",#N/A,FALSE,"Temp";"page4",#N/A,FALSE,"Temp";"page5",#N/A,FALSE,"Temp";"page6",#N/A,FALSE,"Temp"}</definedName>
    <definedName name="bery">[198]COS!#REF!</definedName>
    <definedName name="bfen">[198]COS!#REF!</definedName>
    <definedName name="bff" localSheetId="1" hidden="1">{#N/A,#N/A,FALSE,"Profit Status";#N/A,#N/A,FALSE,"Invest";#N/A,#N/A,FALSE,"Revenue";#N/A,#N/A,FALSE,"Variable Cost";#N/A,#N/A,FALSE,"Options &amp; Series"}</definedName>
    <definedName name="bff" localSheetId="2" hidden="1">{#N/A,#N/A,FALSE,"Profit Status";#N/A,#N/A,FALSE,"Invest";#N/A,#N/A,FALSE,"Revenue";#N/A,#N/A,FALSE,"Variable Cost";#N/A,#N/A,FALSE,"Options &amp; Series"}</definedName>
    <definedName name="bff" hidden="1">{#N/A,#N/A,FALSE,"Profit Status";#N/A,#N/A,FALSE,"Invest";#N/A,#N/A,FALSE,"Revenue";#N/A,#N/A,FALSE,"Variable Cost";#N/A,#N/A,FALSE,"Options &amp; Series"}</definedName>
    <definedName name="bff_1" localSheetId="1" hidden="1">{#N/A,#N/A,FALSE,"Profit Status";#N/A,#N/A,FALSE,"Invest";#N/A,#N/A,FALSE,"Revenue";#N/A,#N/A,FALSE,"Variable Cost";#N/A,#N/A,FALSE,"Options &amp; Series"}</definedName>
    <definedName name="bff_1" localSheetId="2" hidden="1">{#N/A,#N/A,FALSE,"Profit Status";#N/A,#N/A,FALSE,"Invest";#N/A,#N/A,FALSE,"Revenue";#N/A,#N/A,FALSE,"Variable Cost";#N/A,#N/A,FALSE,"Options &amp; Series"}</definedName>
    <definedName name="bff_1" hidden="1">{#N/A,#N/A,FALSE,"Profit Status";#N/A,#N/A,FALSE,"Invest";#N/A,#N/A,FALSE,"Revenue";#N/A,#N/A,FALSE,"Variable Cost";#N/A,#N/A,FALSE,"Options &amp; Series"}</definedName>
    <definedName name="bff_2" localSheetId="1" hidden="1">{#N/A,#N/A,FALSE,"Profit Status";#N/A,#N/A,FALSE,"Invest";#N/A,#N/A,FALSE,"Revenue";#N/A,#N/A,FALSE,"Variable Cost";#N/A,#N/A,FALSE,"Options &amp; Series"}</definedName>
    <definedName name="bff_2" localSheetId="2" hidden="1">{#N/A,#N/A,FALSE,"Profit Status";#N/A,#N/A,FALSE,"Invest";#N/A,#N/A,FALSE,"Revenue";#N/A,#N/A,FALSE,"Variable Cost";#N/A,#N/A,FALSE,"Options &amp; Series"}</definedName>
    <definedName name="bff_2" hidden="1">{#N/A,#N/A,FALSE,"Profit Status";#N/A,#N/A,FALSE,"Invest";#N/A,#N/A,FALSE,"Revenue";#N/A,#N/A,FALSE,"Variable Cost";#N/A,#N/A,FALSE,"Options &amp; Series"}</definedName>
    <definedName name="bflura">[198]COS!#REF!</definedName>
    <definedName name="BG_Del" hidden="1">15</definedName>
    <definedName name="BG_Ins" hidden="1">4</definedName>
    <definedName name="BG_Mod" hidden="1">6</definedName>
    <definedName name="bgraph" localSheetId="1" hidden="1">[183]graph!$B$36:$B$47</definedName>
    <definedName name="bgraph" localSheetId="2" hidden="1">[184]graph!$B$36:$B$47</definedName>
    <definedName name="bgraph" hidden="1">[183]graph!$B$36:$B$47</definedName>
    <definedName name="bhs" localSheetId="1">#REF!,#REF!,#REF!</definedName>
    <definedName name="bhs" localSheetId="2">#REF!,#REF!,#REF!</definedName>
    <definedName name="bhs">#REF!,#REF!,#REF!</definedName>
    <definedName name="BID_DATE">'[199]Bid Data Sheet'!$B$38</definedName>
    <definedName name="BID_PERSON">'[199]Bid Data Sheet'!$B$39</definedName>
    <definedName name="BID_PERSON_EMAIL">'[199]Bid Data Sheet'!$B$40</definedName>
    <definedName name="BiomedBud" localSheetId="1">#REF!</definedName>
    <definedName name="BiomedBud" localSheetId="2">#REF!</definedName>
    <definedName name="BiomedBud">#REF!</definedName>
    <definedName name="BLPH1" localSheetId="1" hidden="1">#REF!</definedName>
    <definedName name="BLPH1" localSheetId="2" hidden="1">#REF!</definedName>
    <definedName name="BLPH1" hidden="1">#REF!</definedName>
    <definedName name="BLPH10" localSheetId="1" hidden="1">#REF!</definedName>
    <definedName name="BLPH10" localSheetId="2" hidden="1">#REF!</definedName>
    <definedName name="BLPH10" hidden="1">#REF!</definedName>
    <definedName name="BLPH1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LUE">#REF!</definedName>
    <definedName name="bmethyl_sr">[198]COS!#REF!</definedName>
    <definedName name="bnadadf" localSheetId="1" hidden="1">{"targetdcf",#N/A,FALSE,"Merger consequences";"TARGETASSU",#N/A,FALSE,"Merger consequences";"TERMINAL VALUE",#N/A,FALSE,"Merger consequences"}</definedName>
    <definedName name="bnadadf" localSheetId="2" hidden="1">{"targetdcf",#N/A,FALSE,"Merger consequences";"TARGETASSU",#N/A,FALSE,"Merger consequences";"TERMINAL VALUE",#N/A,FALSE,"Merger consequences"}</definedName>
    <definedName name="bnadadf" hidden="1">{"targetdcf",#N/A,FALSE,"Merger consequences";"TARGETASSU",#N/A,FALSE,"Merger consequences";"TERMINAL VALUE",#N/A,FALSE,"Merger consequences"}</definedName>
    <definedName name="BNE_MESSAGES_HIDDEN" hidden="1">'[200]Journal 1'!$M$20:$M$720</definedName>
    <definedName name="BOI">'[201]Divn 999 - O.I.'!#REF!</definedName>
    <definedName name="book" hidden="1">IF([147]SALT!$G$11=0,IF(ISBLANK([147]SALT!$I$11),0,[147]SALT!$I$11),IF(ISBLANK([147]SALT!$I$11),[147]SALT!$G$11,[147]SALT!$I$11))</definedName>
    <definedName name="bookdebt" localSheetId="1">'[202]Capitalization and BS data'!#REF!</definedName>
    <definedName name="bookdebt" localSheetId="2">'[202]Capitalization and BS data'!#REF!</definedName>
    <definedName name="bookdebt">'[202]Capitalization and BS data'!#REF!</definedName>
    <definedName name="BOOKHI" localSheetId="1">#REF!</definedName>
    <definedName name="BOOKHI" localSheetId="2">#REF!</definedName>
    <definedName name="BOOKHI">#REF!</definedName>
    <definedName name="bookvalue" localSheetId="1">#REF!</definedName>
    <definedName name="bookvalue" localSheetId="2">#REF!</definedName>
    <definedName name="bookvalue">#REF!</definedName>
    <definedName name="boxes" localSheetId="1">#REF!</definedName>
    <definedName name="boxes" localSheetId="2">#REF!</definedName>
    <definedName name="boxes">#REF!</definedName>
    <definedName name="BP_DATE">'[199]Bid Data Sheet'!$B$36</definedName>
    <definedName name="BP_NUMBER">'[199]Bid Data Sheet'!$B$37</definedName>
    <definedName name="bpropr">[198]COS!#REF!</definedName>
    <definedName name="BrandCYYTD" localSheetId="1">#REF!</definedName>
    <definedName name="BrandCYYTD" localSheetId="2">#REF!</definedName>
    <definedName name="BrandCYYTD">#REF!</definedName>
    <definedName name="Brazil" localSheetId="1">#REF!</definedName>
    <definedName name="Brazil" localSheetId="2">#REF!</definedName>
    <definedName name="Brazil">#REF!</definedName>
    <definedName name="brian" localSheetId="1"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brian" localSheetId="2"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brian"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Bridge" localSheetId="1" hidden="1">{"'Highlights'!$A$1:$M$123"}</definedName>
    <definedName name="Bridge" localSheetId="2" hidden="1">{"'Highlights'!$A$1:$M$123"}</definedName>
    <definedName name="Bridge" hidden="1">{"'Highlights'!$A$1:$M$123"}</definedName>
    <definedName name="BriteOne">#REF!</definedName>
    <definedName name="BS">#REF!</definedName>
    <definedName name="BS_1">#REF!</definedName>
    <definedName name="BS_2">#REF!</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crptold" localSheetId="1" hidden="1">{#N/A,#N/A,FALSE,"Valuation";#N/A,#N/A,FALSE,"Inputs";#N/A,#N/A,FALSE,"Financial Statements";#N/A,#N/A,FALSE,"MLP Impact";#N/A,#N/A,FALSE,"Revenues"}</definedName>
    <definedName name="Bscrptold" localSheetId="2" hidden="1">{#N/A,#N/A,FALSE,"Valuation";#N/A,#N/A,FALSE,"Inputs";#N/A,#N/A,FALSE,"Financial Statements";#N/A,#N/A,FALSE,"MLP Impact";#N/A,#N/A,FALSE,"Revenues"}</definedName>
    <definedName name="Bscrptold" hidden="1">{#N/A,#N/A,FALSE,"Valuation";#N/A,#N/A,FALSE,"Inputs";#N/A,#N/A,FALSE,"Financial Statements";#N/A,#N/A,FALSE,"MLP Impact";#N/A,#N/A,FALSE,"Revenues"}</definedName>
    <definedName name="Bscrptold_nbpproj" localSheetId="1" hidden="1">{#N/A,#N/A,FALSE,"Valuation";#N/A,#N/A,FALSE,"Inputs";#N/A,#N/A,FALSE,"Financial Statements";#N/A,#N/A,FALSE,"MLP Impact";#N/A,#N/A,FALSE,"Revenues"}</definedName>
    <definedName name="Bscrptold_nbpproj" localSheetId="2" hidden="1">{#N/A,#N/A,FALSE,"Valuation";#N/A,#N/A,FALSE,"Inputs";#N/A,#N/A,FALSE,"Financial Statements";#N/A,#N/A,FALSE,"MLP Impact";#N/A,#N/A,FALSE,"Revenues"}</definedName>
    <definedName name="Bscrptold_nbpproj" hidden="1">{#N/A,#N/A,FALSE,"Valuation";#N/A,#N/A,FALSE,"Inputs";#N/A,#N/A,FALSE,"Financial Statements";#N/A,#N/A,FALSE,"MLP Impact";#N/A,#N/A,FALSE,"Revenues"}</definedName>
    <definedName name="BSIWhichPageSetup" hidden="1">1</definedName>
    <definedName name="BSIWhichPageSetup_0" hidden="1">"0þ"</definedName>
    <definedName name="BtfeIndexSheetTable">#REF!</definedName>
    <definedName name="bticlo">[198]COS!#REF!</definedName>
    <definedName name="BUD_CUR" localSheetId="1">[65]Hidden!#REF!</definedName>
    <definedName name="BUD_CUR" localSheetId="2">[66]Hidden!#REF!</definedName>
    <definedName name="BUD_CUR">[65]Hidden!#REF!</definedName>
    <definedName name="BUD_YTD" localSheetId="1">[65]Hidden!#REF!</definedName>
    <definedName name="BUD_YTD" localSheetId="2">[66]Hidden!#REF!</definedName>
    <definedName name="BUD_YTD">[65]Hidden!#REF!</definedName>
    <definedName name="BUDGE_AREA_DESCRIPTION">[203]References!$F$2:$F$13</definedName>
    <definedName name="BUDGE_AREA_DESCRPTION" localSheetId="1">#REF!</definedName>
    <definedName name="BUDGE_AREA_DESCRPTION" localSheetId="2">#REF!</definedName>
    <definedName name="BUDGE_AREA_DESCRPTION">#REF!</definedName>
    <definedName name="Budget" localSheetId="1">[204]Average!#REF!</definedName>
    <definedName name="Budget" localSheetId="2">[204]Average!#REF!</definedName>
    <definedName name="Budget">[204]Average!#REF!</definedName>
    <definedName name="BUDGETCURRENCYCODE1">[205]CRITERIA1!$B$16</definedName>
    <definedName name="BUDGETNAME1">[205]CRITERIA1!$B$13</definedName>
    <definedName name="BUDGETORG1">[205]CRITERIA1!$B$14</definedName>
    <definedName name="BudgetSumm" localSheetId="1" hidden="1">{#N/A,#N/A,FALSE,"Cashflow Analysis";#N/A,#N/A,FALSE,"Sensitivity Analysis";#N/A,#N/A,FALSE,"PV";#N/A,#N/A,FALSE,"Pro Forma"}</definedName>
    <definedName name="BudgetSumm" localSheetId="2" hidden="1">{#N/A,#N/A,FALSE,"Cashflow Analysis";#N/A,#N/A,FALSE,"Sensitivity Analysis";#N/A,#N/A,FALSE,"PV";#N/A,#N/A,FALSE,"Pro Forma"}</definedName>
    <definedName name="BudgetSumm" hidden="1">{#N/A,#N/A,FALSE,"Cashflow Analysis";#N/A,#N/A,FALSE,"Sensitivity Analysis";#N/A,#N/A,FALSE,"PV";#N/A,#N/A,FALSE,"Pro Forma"}</definedName>
    <definedName name="BudgetSumm.2" localSheetId="1" hidden="1">{#N/A,#N/A,FALSE,"Cashflow Analysis";#N/A,#N/A,FALSE,"Sensitivity Analysis";#N/A,#N/A,FALSE,"PV";#N/A,#N/A,FALSE,"Pro Forma"}</definedName>
    <definedName name="BudgetSumm.2" localSheetId="2" hidden="1">{#N/A,#N/A,FALSE,"Cashflow Analysis";#N/A,#N/A,FALSE,"Sensitivity Analysis";#N/A,#N/A,FALSE,"PV";#N/A,#N/A,FALSE,"Pro Forma"}</definedName>
    <definedName name="BudgetSumm.2" hidden="1">{#N/A,#N/A,FALSE,"Cashflow Analysis";#N/A,#N/A,FALSE,"Sensitivity Analysis";#N/A,#N/A,FALSE,"PV";#N/A,#N/A,FALSE,"Pro Forma"}</definedName>
    <definedName name="BUDGT973" localSheetId="0">'[206]OLD DRIVER'!$A$6:$E$10</definedName>
    <definedName name="BUDGT973" localSheetId="3">'[206]OLD DRIVER'!$A$6:$E$10</definedName>
    <definedName name="BUDGT973" localSheetId="2">'[206]OLD DRIVER'!$A$6:$E$10</definedName>
    <definedName name="BUDGT973">'[207]OLD DRIVER'!$A$6:$E$10</definedName>
    <definedName name="BUDGT973MIX" localSheetId="0">'[206]PRODUCT MIX %'!$P$1:$AS$140</definedName>
    <definedName name="BUDGT973MIX" localSheetId="3">'[206]PRODUCT MIX %'!$P$1:$AS$140</definedName>
    <definedName name="BUDGT973MIX" localSheetId="2">'[206]PRODUCT MIX %'!$P$1:$AS$140</definedName>
    <definedName name="BUDGT973MIX">'[207]PRODUCT MIX %'!$P$1:$AS$140</definedName>
    <definedName name="BUDGT973PRODMIX" localSheetId="0">'[206]PRODUCT MIX'!$A$1:$P$501</definedName>
    <definedName name="BUDGT973PRODMIX" localSheetId="3">'[206]PRODUCT MIX'!$A$1:$P$501</definedName>
    <definedName name="BUDGT973PRODMIX" localSheetId="2">'[206]PRODUCT MIX'!$A$1:$P$501</definedName>
    <definedName name="BUDGT973PRODMIX">'[207]PRODUCT MIX'!$A$1:$P$501</definedName>
    <definedName name="BUDGT973SEASON" localSheetId="0">[206]SEASONALITY!$A$1:$R$25</definedName>
    <definedName name="BUDGT973SEASON" localSheetId="3">[206]SEASONALITY!$A$1:$R$25</definedName>
    <definedName name="BUDGT973SEASON" localSheetId="2">[206]SEASONALITY!$A$1:$R$25</definedName>
    <definedName name="BUDGT973SEASON">[207]SEASONALITY!$A$1:$R$25</definedName>
    <definedName name="BUDGT973STD" localSheetId="0">'[206]STD PRODUCT COST'!$A$1:$AT$287</definedName>
    <definedName name="BUDGT973STD" localSheetId="3">'[206]STD PRODUCT COST'!$A$1:$AT$287</definedName>
    <definedName name="BUDGT973STD" localSheetId="2">'[206]STD PRODUCT COST'!$A$1:$AT$287</definedName>
    <definedName name="BUDGT973STD">'[207]STD PRODUCT COST'!$A$1:$AT$287</definedName>
    <definedName name="buildup" localSheetId="1">[208]Main!#REF!</definedName>
    <definedName name="buildup" localSheetId="2">[208]Main!#REF!</definedName>
    <definedName name="buildup">[208]Main!#REF!</definedName>
    <definedName name="BusUnitMonth" localSheetId="1">#REF!</definedName>
    <definedName name="BusUnitMonth" localSheetId="2">#REF!</definedName>
    <definedName name="BusUnitMonth">#REF!</definedName>
    <definedName name="button_area_1" localSheetId="1">#REF!</definedName>
    <definedName name="button_area_1" localSheetId="2">#REF!</definedName>
    <definedName name="button_area_1">#REF!</definedName>
    <definedName name="BVC" localSheetId="1" hidden="1">{"AQUIRORDCF",#N/A,FALSE,"Merger consequences";"Acquirorassns",#N/A,FALSE,"Merger consequences"}</definedName>
    <definedName name="BVC" localSheetId="2" hidden="1">{"AQUIRORDCF",#N/A,FALSE,"Merger consequences";"Acquirorassns",#N/A,FALSE,"Merger consequences"}</definedName>
    <definedName name="BVC" hidden="1">{"AQUIRORDCF",#N/A,FALSE,"Merger consequences";"Acquirorassns",#N/A,FALSE,"Merger consequences"}</definedName>
    <definedName name="BYD_MGG_ASCA_facility" localSheetId="1" hidden="1">{"Print Summary",#N/A,FALSE,"Summary Analysis";"Print FCF",#N/A,FALSE,"FCF Analysis";"Print Sensitivity",#N/A,FALSE,"Sensitivity Analysis";"Print NAV",#N/A,FALSE,"NAV Analysis";"Print Credit",#N/A,FALSE,"Credit Analysis"}</definedName>
    <definedName name="BYD_MGG_ASCA_facility" localSheetId="2" hidden="1">{"Print Summary",#N/A,FALSE,"Summary Analysis";"Print FCF",#N/A,FALSE,"FCF Analysis";"Print Sensitivity",#N/A,FALSE,"Sensitivity Analysis";"Print NAV",#N/A,FALSE,"NAV Analysis";"Print Credit",#N/A,FALSE,"Credit Analysis"}</definedName>
    <definedName name="BYD_MGG_ASCA_facility" hidden="1">{"Print Summary",#N/A,FALSE,"Summary Analysis";"Print FCF",#N/A,FALSE,"FCF Analysis";"Print Sensitivity",#N/A,FALSE,"Sensitivity Analysis";"Print NAV",#N/A,FALSE,"NAV Analysis";"Print Credit",#N/A,FALSE,"Credit Analysis"}</definedName>
    <definedName name="C_1SchK1" hidden="1">[147]C1!$D$3:$D$8,[147]C1!$D$10:$D$12,[147]C1!$D$14:$D$34,[147]C1!$D$36:$D$68</definedName>
    <definedName name="C_1SchK2" hidden="1">[147]C1!$F$3:$F$8,[147]C1!$F$10:$F$12,[147]C1!$F$14:$F$34,[147]C1!$F$36:$F$68</definedName>
    <definedName name="CABINET_MODIFIERS" localSheetId="6">'[209]Data Lists'!$B$19:$B$20</definedName>
    <definedName name="CABINET_MODIFIERS" localSheetId="8">'[209]Data Lists'!$B$19:$B$20</definedName>
    <definedName name="CABINET_MODIFIERS" localSheetId="7">'[209]Data Lists'!$B$19:$B$20</definedName>
    <definedName name="CABINET_MODIFIERS">'[210]Data Lists'!$B$19:$B$20</definedName>
    <definedName name="caipaop">'[211]CAIP AOP'!$B$8:$Z$66</definedName>
    <definedName name="caipcop" localSheetId="1">#REF!</definedName>
    <definedName name="caipcop" localSheetId="2">#REF!</definedName>
    <definedName name="caipcop">#REF!</definedName>
    <definedName name="Cap" localSheetId="1">#REF!</definedName>
    <definedName name="Cap" localSheetId="2">#REF!</definedName>
    <definedName name="Cap">#REF!</definedName>
    <definedName name="cap_sens" localSheetId="1">#REF!</definedName>
    <definedName name="cap_sens" localSheetId="2">#REF!</definedName>
    <definedName name="cap_sens">#REF!</definedName>
    <definedName name="Capacity" hidden="1">#N/A</definedName>
    <definedName name="Capacity2" hidden="1">#N/A</definedName>
    <definedName name="CapEx">#REF!</definedName>
    <definedName name="capex00" localSheetId="1" hidden="1">{"expltr",#N/A,FALSE,"Expense projects";"explgl",#N/A,FALSE,"Expense projects"}</definedName>
    <definedName name="capex00" localSheetId="2" hidden="1">{"expltr",#N/A,FALSE,"Expense projects";"explgl",#N/A,FALSE,"Expense projects"}</definedName>
    <definedName name="capex00" hidden="1">{"expltr",#N/A,FALSE,"Expense projects";"explgl",#N/A,FALSE,"Expense projects"}</definedName>
    <definedName name="CAPEXTotal">#REF!</definedName>
    <definedName name="case">[212]Model!$AC$22</definedName>
    <definedName name="CASE1">[39]Comps!#REF!</definedName>
    <definedName name="cash">[213]switches!$N$12</definedName>
    <definedName name="cash_conv" localSheetId="1">#REF!</definedName>
    <definedName name="cash_conv" localSheetId="2">#REF!</definedName>
    <definedName name="cash_conv">#REF!</definedName>
    <definedName name="Cash_Flow_BT" localSheetId="1">#REF!</definedName>
    <definedName name="Cash_Flow_BT" localSheetId="2">#REF!</definedName>
    <definedName name="Cash_Flow_BT">#REF!</definedName>
    <definedName name="Cash_Flow_BT_Porcentajes" localSheetId="1">#REF!</definedName>
    <definedName name="Cash_Flow_BT_Porcentajes" localSheetId="2">#REF!</definedName>
    <definedName name="Cash_Flow_BT_Porcentajes">#REF!</definedName>
    <definedName name="cash_flow_statement">#REF!</definedName>
    <definedName name="Cash2006">#REF!</definedName>
    <definedName name="Cash2011">'[145]Monthly Summary'!#REF!</definedName>
    <definedName name="Cash2012">'[145]Monthly Summary'!#REF!</definedName>
    <definedName name="CashEquiv_PrintRange" localSheetId="0">#REF!</definedName>
    <definedName name="CashEquiv_PrintRange" localSheetId="1">#REF!</definedName>
    <definedName name="CashEquiv_PrintRange" localSheetId="3">#REF!</definedName>
    <definedName name="CashEquiv_PrintRange" localSheetId="2">#REF!</definedName>
    <definedName name="CashEquiv_PrintRange">#REF!</definedName>
    <definedName name="CASHFLOW">#REF!</definedName>
    <definedName name="CashOut_Timing_by_ProjectType" localSheetId="6">'[209]Project Cash Out Table'!$A$4:$O$161</definedName>
    <definedName name="CashOut_Timing_by_ProjectType" localSheetId="8">'[209]Project Cash Out Table'!$A$4:$O$161</definedName>
    <definedName name="CashOut_Timing_by_ProjectType" localSheetId="7">'[209]Project Cash Out Table'!$A$4:$O$161</definedName>
    <definedName name="CashOut_Timing_by_ProjectType">'[210]Project Cash Out Table'!$A$4:$O$161</definedName>
    <definedName name="CashOut_Values" localSheetId="6">'[209]Project Cash Out Table'!$A$4:$A$161</definedName>
    <definedName name="CashOut_Values" localSheetId="8">'[209]Project Cash Out Table'!$A$4:$A$161</definedName>
    <definedName name="CashOut_Values" localSheetId="7">'[209]Project Cash Out Table'!$A$4:$A$161</definedName>
    <definedName name="CashOut_Values">'[210]Project Cash Out Table'!$A$4:$A$161</definedName>
    <definedName name="cass" localSheetId="1" hidden="1">{#N/A,#N/A,FALSE,"Assessment";#N/A,#N/A,FALSE,"Staffing";#N/A,#N/A,FALSE,"Hires";#N/A,#N/A,FALSE,"Assumptions"}</definedName>
    <definedName name="cass" localSheetId="2" hidden="1">{#N/A,#N/A,FALSE,"Assessment";#N/A,#N/A,FALSE,"Staffing";#N/A,#N/A,FALSE,"Hires";#N/A,#N/A,FALSE,"Assumptions"}</definedName>
    <definedName name="cass" hidden="1">{#N/A,#N/A,FALSE,"Assessment";#N/A,#N/A,FALSE,"Staffing";#N/A,#N/A,FALSE,"Hires";#N/A,#N/A,FALSE,"Assumptions"}</definedName>
    <definedName name="cassacac" localSheetId="1" hidden="1">{#N/A,#N/A,FALSE,"Assessment";#N/A,#N/A,FALSE,"Staffing";#N/A,#N/A,FALSE,"Hires";#N/A,#N/A,FALSE,"Assumptions"}</definedName>
    <definedName name="cassacac" localSheetId="2" hidden="1">{#N/A,#N/A,FALSE,"Assessment";#N/A,#N/A,FALSE,"Staffing";#N/A,#N/A,FALSE,"Hires";#N/A,#N/A,FALSE,"Assumptions"}</definedName>
    <definedName name="cassacac" hidden="1">{#N/A,#N/A,FALSE,"Assessment";#N/A,#N/A,FALSE,"Staffing";#N/A,#N/A,FALSE,"Hires";#N/A,#N/A,FALSE,"Assumptions"}</definedName>
    <definedName name="CATAGORY1">#REF!</definedName>
    <definedName name="CATAGORY2">#REF!</definedName>
    <definedName name="CATAGORY3">#REF!</definedName>
    <definedName name="CATAGORY4">#REF!</definedName>
    <definedName name="CATAGORY5">#REF!</definedName>
    <definedName name="category" localSheetId="0">#REF!</definedName>
    <definedName name="category" localSheetId="3">#REF!</definedName>
    <definedName name="category">#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489E789_opts" hidden="1">"2, 1, 2, True, 2, False, False, , 0, False, True, 2, 2"</definedName>
    <definedName name="cb_sChart1489EC54_opts" hidden="1">"2, 1, 2, True, 2, False, False, , 0, False, True, 2, 2"</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D72224_opts" hidden="1">"2, 1, 2, Tru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0137B5_opts" hidden="1">"1, 1, 1, False, 2, False, False, , 0, False, False, 1, 1"</definedName>
    <definedName name="cb_sChart1B0F4031_opts" hidden="1">"1, 1, 1, False, 2, False, False, , 0, False, False, 2, 2"</definedName>
    <definedName name="cb_sChart1B0F428B_opts" hidden="1">"1, 1, 1, False, 2, False, False, , 0, False, True, 2, 2"</definedName>
    <definedName name="cb_sChart1B0F43A1_opts" hidden="1">"1, 1, 1, False, 2, False, False, , 0, False, True, 2, 2"</definedName>
    <definedName name="cb_sChart1B0F4883_opts" hidden="1">"1, 1, 1, False, 2, False, False, , 0, False, True, 2, 2"</definedName>
    <definedName name="cb_sChart1B0F4A52_opts" hidden="1">"1, 1, 1, False, 2, False, False, , 0, False, True, 2, 2"</definedName>
    <definedName name="cb_sChart1B0F5252_opts" hidden="1">"1, 1, 1, False, 2, False, False, , 0, False, True, 2, 2"</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1E3875_opts" hidden="1">"1, 3, 1, False, 2, True, False, , 0, False, True, 1, 1"</definedName>
    <definedName name="cb_sChart1C1E3945_opts" hidden="1">"1, 5, 1, False, 2, True, False, , 0, False, True, 1, 1"</definedName>
    <definedName name="cb_sChart1C1E3ADA_opts" hidden="1">"1, 5, 1, False, 2, True, False, , 0, False, True, 1, 1"</definedName>
    <definedName name="cb_sChart1C1E4E34_opts" hidden="1">"1, 4, 1, False, 2, True, False, , 0, False, False, 1, 1"</definedName>
    <definedName name="cb_sChart1C1E5685_opts" hidden="1">"1, 4, 1, False, 2, True, False, , 0, False, True, 3, 1"</definedName>
    <definedName name="cb_sChart1C1E5778_opts" hidden="1">"1, 1, 1, False, 2, True, False, , 0, False, True, 3, 1"</definedName>
    <definedName name="cb_sChart1C1E580F_opts" hidden="1">"1, 4, 1, False, 2, True, False, , 0, False, True, 3, 1"</definedName>
    <definedName name="cb_sChart1C1E58D4_opts" hidden="1">"1, 4, 1, False, 2, True, False, , 0, False, True, 3, 1"</definedName>
    <definedName name="cb_sChart1C3BD6A6_opts" hidden="1">"1, 10, 1, False, 2, False, False, , 0, False, Fals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b_sChart1CAAAF_opts" hidden="1">"1, 1, 1, False, 2, False, False, , 0, False, False, 3, 2"</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372A5_opts" hidden="1">"1, 5, 1, False, 2, False, False, , 0, False, False, 1, 1"</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1344567675</definedName>
    <definedName name="cc" localSheetId="1" hidden="1">{#N/A,#N/A,FALSE,"Assessment";#N/A,#N/A,FALSE,"Staffing";#N/A,#N/A,FALSE,"Hires";#N/A,#N/A,FALSE,"Assumptions"}</definedName>
    <definedName name="cc" localSheetId="2" hidden="1">{#N/A,#N/A,FALSE,"Assessment";#N/A,#N/A,FALSE,"Staffing";#N/A,#N/A,FALSE,"Hires";#N/A,#N/A,FALSE,"Assumptions"}</definedName>
    <definedName name="cc" hidden="1">{#N/A,#N/A,FALSE,"Assessment";#N/A,#N/A,FALSE,"Staffing";#N/A,#N/A,FALSE,"Hires";#N/A,#N/A,FALSE,"Assumptions"}</definedName>
    <definedName name="ccc" localSheetId="1" hidden="1">{"'Apr-00'!$B$4:$AD$44"}</definedName>
    <definedName name="ccc" localSheetId="2" hidden="1">{"'Apr-00'!$B$4:$AD$44"}</definedName>
    <definedName name="ccc" hidden="1">{"'Apr-00'!$B$4:$AD$44"}</definedName>
    <definedName name="cccc" localSheetId="1" hidden="1">{#N/A,#N/A,FALSE,"Assessment";#N/A,#N/A,FALSE,"Staffing";#N/A,#N/A,FALSE,"Hires";#N/A,#N/A,FALSE,"Assumptions"}</definedName>
    <definedName name="cccc" localSheetId="2" hidden="1">{#N/A,#N/A,FALSE,"Assessment";#N/A,#N/A,FALSE,"Staffing";#N/A,#N/A,FALSE,"Hires";#N/A,#N/A,FALSE,"Assumptions"}</definedName>
    <definedName name="cccc" hidden="1">{#N/A,#N/A,FALSE,"Assessment";#N/A,#N/A,FALSE,"Staffing";#N/A,#N/A,FALSE,"Hires";#N/A,#N/A,FALSE,"Assumptions"}</definedName>
    <definedName name="ccccccc" localSheetId="1" hidden="1">{#N/A,#N/A,TRUE,"Prod Cover Sheets";"Prod Rec Wksht",#N/A,TRUE,"Prod Rec. Wksht (OLD)";"Table 3 and 4",#N/A,TRUE,"Prod Rec. Wksht (OLD)";"Table 5",#N/A,TRUE,"Prod Rec. Wksht (OLD)";"Tables",#N/A,TRUE,"Prod (OLD)";#N/A,#N/A,TRUE,"605&amp;606 Hrs (PC)"}</definedName>
    <definedName name="ccccccc" localSheetId="2" hidden="1">{#N/A,#N/A,TRUE,"Prod Cover Sheets";"Prod Rec Wksht",#N/A,TRUE,"Prod Rec. Wksht (OLD)";"Table 3 and 4",#N/A,TRUE,"Prod Rec. Wksht (OLD)";"Table 5",#N/A,TRUE,"Prod Rec. Wksht (OLD)";"Tables",#N/A,TRUE,"Prod (OLD)";#N/A,#N/A,TRUE,"605&amp;606 Hrs (PC)"}</definedName>
    <definedName name="ccccccc" hidden="1">{#N/A,#N/A,TRUE,"Prod Cover Sheets";"Prod Rec Wksht",#N/A,TRUE,"Prod Rec. Wksht (OLD)";"Table 3 and 4",#N/A,TRUE,"Prod Rec. Wksht (OLD)";"Table 5",#N/A,TRUE,"Prod Rec. Wksht (OLD)";"Tables",#N/A,TRUE,"Prod (OLD)";#N/A,#N/A,TRUE,"605&amp;606 Hrs (PC)"}</definedName>
    <definedName name="cccccccccccccc" localSheetId="0">#REF!</definedName>
    <definedName name="cccccccccccccc" localSheetId="1">#REF!</definedName>
    <definedName name="cccccccccccccc" localSheetId="3">#REF!</definedName>
    <definedName name="cccccccccccccc" localSheetId="2">#REF!</definedName>
    <definedName name="cccccccccccccc">#REF!</definedName>
    <definedName name="CCT">#REF!</definedName>
    <definedName name="Ccy" localSheetId="1">[214]CapIQ!#REF!</definedName>
    <definedName name="Ccy" localSheetId="2">[215]CapIQ!#REF!</definedName>
    <definedName name="Ccy">[214]CapIQ!#REF!</definedName>
    <definedName name="cd" localSheetId="1" hidden="1">{#N/A,#N/A,FALSE,"Assessment";#N/A,#N/A,FALSE,"Staffing";#N/A,#N/A,FALSE,"Hires";#N/A,#N/A,FALSE,"Assumptions"}</definedName>
    <definedName name="cd" localSheetId="2" hidden="1">{#N/A,#N/A,FALSE,"Assessment";#N/A,#N/A,FALSE,"Staffing";#N/A,#N/A,FALSE,"Hires";#N/A,#N/A,FALSE,"Assumptions"}</definedName>
    <definedName name="cd" hidden="1">{#N/A,#N/A,FALSE,"Assessment";#N/A,#N/A,FALSE,"Staffing";#N/A,#N/A,FALSE,"Hires";#N/A,#N/A,FALSE,"Assumptions"}</definedName>
    <definedName name="cdac" localSheetId="1" hidden="1">{#N/A,#N/A,FALSE,"Assessment";#N/A,#N/A,FALSE,"Staffing";#N/A,#N/A,FALSE,"Hires";#N/A,#N/A,FALSE,"Assumptions"}</definedName>
    <definedName name="cdac" localSheetId="2" hidden="1">{#N/A,#N/A,FALSE,"Assessment";#N/A,#N/A,FALSE,"Staffing";#N/A,#N/A,FALSE,"Hires";#N/A,#N/A,FALSE,"Assumptions"}</definedName>
    <definedName name="cdac" hidden="1">{#N/A,#N/A,FALSE,"Assessment";#N/A,#N/A,FALSE,"Staffing";#N/A,#N/A,FALSE,"Hires";#N/A,#N/A,FALSE,"Assumptions"}</definedName>
    <definedName name="cdat">#REF!</definedName>
    <definedName name="CDB">#REF!</definedName>
    <definedName name="cdd" localSheetId="1" hidden="1">{#N/A,#N/A,FALSE,"Assessment";#N/A,#N/A,FALSE,"Staffing";#N/A,#N/A,FALSE,"Hires";#N/A,#N/A,FALSE,"Assumptions"}</definedName>
    <definedName name="cdd" localSheetId="2" hidden="1">{#N/A,#N/A,FALSE,"Assessment";#N/A,#N/A,FALSE,"Staffing";#N/A,#N/A,FALSE,"Hires";#N/A,#N/A,FALSE,"Assumptions"}</definedName>
    <definedName name="cdd" hidden="1">{#N/A,#N/A,FALSE,"Assessment";#N/A,#N/A,FALSE,"Staffing";#N/A,#N/A,FALSE,"Hires";#N/A,#N/A,FALSE,"Assumptions"}</definedName>
    <definedName name="celltips_area">#REF!</definedName>
    <definedName name="CF2_1">#REF!</definedName>
    <definedName name="CF2_2">#REF!</definedName>
    <definedName name="CFCST">#REF!</definedName>
    <definedName name="cgraph" localSheetId="1" hidden="1">[187]graph!$C$2:$C$13</definedName>
    <definedName name="cgraph" localSheetId="2" hidden="1">[188]graph!$C$2:$C$13</definedName>
    <definedName name="cgraph" hidden="1">[187]graph!$C$2:$C$13</definedName>
    <definedName name="change" localSheetId="1" hidden="1">{#N/A,#N/A,FALSE,"5 - Headcount Ratios";#N/A,#N/A,FALSE,"6 - Support Ratio Data";#N/A,#N/A,FALSE,"8 - A1 - Asia";#N/A,#N/A,FALSE,"10 - A1 - North America";#N/A,#N/A,FALSE,"11 - A2 - North Sea - Norway";#N/A,#N/A,FALSE,"12 - A2 - North Sea - UK";#N/A,#N/A,FALSE,"14 - A1 - South America"}</definedName>
    <definedName name="change" localSheetId="2" hidden="1">{#N/A,#N/A,FALSE,"5 - Headcount Ratios";#N/A,#N/A,FALSE,"6 - Support Ratio Data";#N/A,#N/A,FALSE,"8 - A1 - Asia";#N/A,#N/A,FALSE,"10 - A1 - North America";#N/A,#N/A,FALSE,"11 - A2 - North Sea - Norway";#N/A,#N/A,FALSE,"12 - A2 - North Sea - UK";#N/A,#N/A,FALSE,"14 - A1 - South America"}</definedName>
    <definedName name="change" hidden="1">{#N/A,#N/A,FALSE,"5 - Headcount Ratios";#N/A,#N/A,FALSE,"6 - Support Ratio Data";#N/A,#N/A,FALSE,"8 - A1 - Asia";#N/A,#N/A,FALSE,"10 - A1 - North America";#N/A,#N/A,FALSE,"11 - A2 - North Sea - Norway";#N/A,#N/A,FALSE,"12 - A2 - North Sea - UK";#N/A,#N/A,FALSE,"14 - A1 - South America"}</definedName>
    <definedName name="change23" localSheetId="1" hidden="1">{#N/A,#N/A,FALSE,"5 - Headcount Ratios";#N/A,#N/A,FALSE,"6 - Support Ratio Data";#N/A,#N/A,FALSE,"8 - A1 - Asia";#N/A,#N/A,FALSE,"10 - A1 - North America";#N/A,#N/A,FALSE,"11 - A2 - North Sea - Norway";#N/A,#N/A,FALSE,"12 - A2 - North Sea - UK";#N/A,#N/A,FALSE,"14 - A1 - South America"}</definedName>
    <definedName name="change23" localSheetId="2" hidden="1">{#N/A,#N/A,FALSE,"5 - Headcount Ratios";#N/A,#N/A,FALSE,"6 - Support Ratio Data";#N/A,#N/A,FALSE,"8 - A1 - Asia";#N/A,#N/A,FALSE,"10 - A1 - North America";#N/A,#N/A,FALSE,"11 - A2 - North Sea - Norway";#N/A,#N/A,FALSE,"12 - A2 - North Sea - UK";#N/A,#N/A,FALSE,"14 - A1 - South America"}</definedName>
    <definedName name="change23" hidden="1">{#N/A,#N/A,FALSE,"5 - Headcount Ratios";#N/A,#N/A,FALSE,"6 - Support Ratio Data";#N/A,#N/A,FALSE,"8 - A1 - Asia";#N/A,#N/A,FALSE,"10 - A1 - North America";#N/A,#N/A,FALSE,"11 - A2 - North Sea - Norway";#N/A,#N/A,FALSE,"12 - A2 - North Sea - UK";#N/A,#N/A,FALSE,"14 - A1 - South America"}</definedName>
    <definedName name="ChangeRange" hidden="1">#N/A</definedName>
    <definedName name="ChangeRange2" hidden="1">#N/A</definedName>
    <definedName name="CHANGES">#REF!</definedName>
    <definedName name="ChangeSize">#N/A</definedName>
    <definedName name="charlie" localSheetId="1" hidden="1">{#N/A,#N/A,TRUE,"MacroAssumptions";#N/A,#N/A,TRUE,"Summary Assumptions";#N/A,#N/A,TRUE,"Insurance Assumptions";#N/A,#N/A,TRUE,"PensionAssumptions";#N/A,#N/A,TRUE,"CapitalizationAssumptions";#N/A,#N/A,TRUE,"Auto - Real R$";#N/A,#N/A,TRUE,"Auto - Nominal R$";#N/A,#N/A,TRUE,"Auto - Nominal US$";#N/A,#N/A,TRUE,"P&amp;C - Real R$";#N/A,#N/A,TRUE,"P&amp;C - Nominal R$";#N/A,#N/A,TRUE,"P&amp;C - Nominal US$";#N/A,#N/A,TRUE,"DPVAT - Real R$";#N/A,#N/A,TRUE,"DPVAT - Nominal R$";#N/A,#N/A,TRUE,"DPVAT - Nominal US$";#N/A,#N/A,TRUE,"Life - Real R$";#N/A,#N/A,TRUE,"Life - Nominal R$";#N/A,#N/A,TRUE,"Life - Nominal US$";#N/A,#N/A,TRUE,"Ins Consol - Real R$ ";#N/A,#N/A,TRUE,"Ins Consol - Nominal R$";#N/A,#N/A,TRUE,"Pensions - Nominal R$";#N/A,#N/A,TRUE,"Capitalization - Nominal R$";#N/A,#N/A,TRUE,"Ins Consol - Nominal US$ ";#N/A,#N/A,TRUE,"Pensions - Nominal US$";#N/A,#N/A,TRUE,"Capitalization - Nominal US$";#N/A,#N/A,TRUE,"Rio Consolidated Nominal R$";#N/A,#N/A,TRUE,"Rio Consolidated Nominal US$"}</definedName>
    <definedName name="charlie" localSheetId="2" hidden="1">{#N/A,#N/A,TRUE,"MacroAssumptions";#N/A,#N/A,TRUE,"Summary Assumptions";#N/A,#N/A,TRUE,"Insurance Assumptions";#N/A,#N/A,TRUE,"PensionAssumptions";#N/A,#N/A,TRUE,"CapitalizationAssumptions";#N/A,#N/A,TRUE,"Auto - Real R$";#N/A,#N/A,TRUE,"Auto - Nominal R$";#N/A,#N/A,TRUE,"Auto - Nominal US$";#N/A,#N/A,TRUE,"P&amp;C - Real R$";#N/A,#N/A,TRUE,"P&amp;C - Nominal R$";#N/A,#N/A,TRUE,"P&amp;C - Nominal US$";#N/A,#N/A,TRUE,"DPVAT - Real R$";#N/A,#N/A,TRUE,"DPVAT - Nominal R$";#N/A,#N/A,TRUE,"DPVAT - Nominal US$";#N/A,#N/A,TRUE,"Life - Real R$";#N/A,#N/A,TRUE,"Life - Nominal R$";#N/A,#N/A,TRUE,"Life - Nominal US$";#N/A,#N/A,TRUE,"Ins Consol - Real R$ ";#N/A,#N/A,TRUE,"Ins Consol - Nominal R$";#N/A,#N/A,TRUE,"Pensions - Nominal R$";#N/A,#N/A,TRUE,"Capitalization - Nominal R$";#N/A,#N/A,TRUE,"Ins Consol - Nominal US$ ";#N/A,#N/A,TRUE,"Pensions - Nominal US$";#N/A,#N/A,TRUE,"Capitalization - Nominal US$";#N/A,#N/A,TRUE,"Rio Consolidated Nominal R$";#N/A,#N/A,TRUE,"Rio Consolidated Nominal US$"}</definedName>
    <definedName name="charlie" hidden="1">{#N/A,#N/A,TRUE,"MacroAssumptions";#N/A,#N/A,TRUE,"Summary Assumptions";#N/A,#N/A,TRUE,"Insurance Assumptions";#N/A,#N/A,TRUE,"PensionAssumptions";#N/A,#N/A,TRUE,"CapitalizationAssumptions";#N/A,#N/A,TRUE,"Auto - Real R$";#N/A,#N/A,TRUE,"Auto - Nominal R$";#N/A,#N/A,TRUE,"Auto - Nominal US$";#N/A,#N/A,TRUE,"P&amp;C - Real R$";#N/A,#N/A,TRUE,"P&amp;C - Nominal R$";#N/A,#N/A,TRUE,"P&amp;C - Nominal US$";#N/A,#N/A,TRUE,"DPVAT - Real R$";#N/A,#N/A,TRUE,"DPVAT - Nominal R$";#N/A,#N/A,TRUE,"DPVAT - Nominal US$";#N/A,#N/A,TRUE,"Life - Real R$";#N/A,#N/A,TRUE,"Life - Nominal R$";#N/A,#N/A,TRUE,"Life - Nominal US$";#N/A,#N/A,TRUE,"Ins Consol - Real R$ ";#N/A,#N/A,TRUE,"Ins Consol - Nominal R$";#N/A,#N/A,TRUE,"Pensions - Nominal R$";#N/A,#N/A,TRUE,"Capitalization - Nominal R$";#N/A,#N/A,TRUE,"Ins Consol - Nominal US$ ";#N/A,#N/A,TRUE,"Pensions - Nominal US$";#N/A,#N/A,TRUE,"Capitalization - Nominal US$";#N/A,#N/A,TRUE,"Rio Consolidated Nominal R$";#N/A,#N/A,TRUE,"Rio Consolidated Nominal US$"}</definedName>
    <definedName name="Chart2" localSheetId="1" hidden="1">{#N/A,#N/A,FALSE,"Carat";"VENTA",#N/A,FALSE,"05";#N/A,#N/A,FALSE,"06";"CASHFLOW",#N/A,FALSE,"05";"TAX PLAN",#N/A,FALSE,"05"}</definedName>
    <definedName name="Chart2" localSheetId="2" hidden="1">{#N/A,#N/A,FALSE,"Carat";"VENTA",#N/A,FALSE,"05";#N/A,#N/A,FALSE,"06";"CASHFLOW",#N/A,FALSE,"05";"TAX PLAN",#N/A,FALSE,"05"}</definedName>
    <definedName name="Chart2" hidden="1">{#N/A,#N/A,FALSE,"Carat";"VENTA",#N/A,FALSE,"05";#N/A,#N/A,FALSE,"06";"CASHFLOW",#N/A,FALSE,"05";"TAX PLAN",#N/A,FALSE,"05"}</definedName>
    <definedName name="Chart3" localSheetId="1" hidden="1">{#N/A,#N/A,FALSE,"Carat";"VENTA",#N/A,FALSE,"05";#N/A,#N/A,FALSE,"06";"CASHFLOW",#N/A,FALSE,"05";"TAX PLAN",#N/A,FALSE,"05"}</definedName>
    <definedName name="Chart3" localSheetId="2" hidden="1">{#N/A,#N/A,FALSE,"Carat";"VENTA",#N/A,FALSE,"05";#N/A,#N/A,FALSE,"06";"CASHFLOW",#N/A,FALSE,"05";"TAX PLAN",#N/A,FALSE,"05"}</definedName>
    <definedName name="Chart3" hidden="1">{#N/A,#N/A,FALSE,"Carat";"VENTA",#N/A,FALSE,"05";#N/A,#N/A,FALSE,"06";"CASHFLOW",#N/A,FALSE,"05";"TAX PLAN",#N/A,FALSE,"05"}</definedName>
    <definedName name="ChartOptions">#N/A</definedName>
    <definedName name="Charttwo" localSheetId="1" hidden="1">{#N/A,#N/A,FALSE,"Carat";"VENTA",#N/A,FALSE,"05";#N/A,#N/A,FALSE,"06";"CASHFLOW",#N/A,FALSE,"05";"TAX PLAN",#N/A,FALSE,"05"}</definedName>
    <definedName name="Charttwo" localSheetId="2" hidden="1">{#N/A,#N/A,FALSE,"Carat";"VENTA",#N/A,FALSE,"05";#N/A,#N/A,FALSE,"06";"CASHFLOW",#N/A,FALSE,"05";"TAX PLAN",#N/A,FALSE,"05"}</definedName>
    <definedName name="Charttwo" hidden="1">{#N/A,#N/A,FALSE,"Carat";"VENTA",#N/A,FALSE,"05";#N/A,#N/A,FALSE,"06";"CASHFLOW",#N/A,FALSE,"05";"TAX PLAN",#N/A,FALSE,"05"}</definedName>
    <definedName name="ChartTypeChange">#N/A</definedName>
    <definedName name="chbk">#REF!</definedName>
    <definedName name="check1">#REF!</definedName>
    <definedName name="check2" localSheetId="1" hidden="1">{#N/A,#N/A,FALSE,"Cashflow Analysis";#N/A,#N/A,FALSE,"Sensitivity Analysis";#N/A,#N/A,FALSE,"PV";#N/A,#N/A,FALSE,"Pro Forma"}</definedName>
    <definedName name="check2" localSheetId="2" hidden="1">{#N/A,#N/A,FALSE,"Cashflow Analysis";#N/A,#N/A,FALSE,"Sensitivity Analysis";#N/A,#N/A,FALSE,"PV";#N/A,#N/A,FALSE,"Pro Forma"}</definedName>
    <definedName name="check2" hidden="1">{#N/A,#N/A,FALSE,"Cashflow Analysis";#N/A,#N/A,FALSE,"Sensitivity Analysis";#N/A,#N/A,FALSE,"PV";#N/A,#N/A,FALSE,"Pro Forma"}</definedName>
    <definedName name="checkboxlink" localSheetId="1">'[216]Travel &amp; Entertainment'!$AG$2</definedName>
    <definedName name="checkboxlink" localSheetId="2">'[217]Travel &amp; Entertainment'!$AG$2</definedName>
    <definedName name="checkboxlink">'[216]Travel &amp; Entertainment'!$AG$2</definedName>
    <definedName name="CHECKBS" localSheetId="1">#REF!</definedName>
    <definedName name="CHECKBS" localSheetId="2">#REF!</definedName>
    <definedName name="CHECKBS">#REF!</definedName>
    <definedName name="CIP" localSheetId="0">#REF!</definedName>
    <definedName name="CIP" localSheetId="3">#REF!</definedName>
    <definedName name="CIP">#REF!</definedName>
    <definedName name="CIQANR_00eaee8e6e6f40009c9c6b10d5c6478a" hidden="1">#REF!</definedName>
    <definedName name="CIQANR_02d589a0e9154e15af04308b4277fb09" hidden="1">#REF!</definedName>
    <definedName name="CIQANR_059652b9f920478cafab5e971a631ecb" hidden="1">#REF!</definedName>
    <definedName name="CIQANR_0eb7664aec874499b197d601d9952c2a" hidden="1">#REF!</definedName>
    <definedName name="CIQANR_158bbcc665ea4d59a07b523ca6ea69c2" hidden="1">#REF!</definedName>
    <definedName name="CIQANR_1725b3bc6dd143c9aebe385d52e1774f" hidden="1">#REF!</definedName>
    <definedName name="CIQANR_241653ac89364e1b8ed9453f77b304ed" hidden="1">#REF!</definedName>
    <definedName name="CIQANR_34afb04ca027413e80cc47de46a0320c" hidden="1">#REF!</definedName>
    <definedName name="CIQANR_3b225d3c035c4d55a0f8cf132054d56a" hidden="1">#REF!</definedName>
    <definedName name="CIQANR_3faf5608244644dea965dbfeb7f73cc0" hidden="1">#REF!</definedName>
    <definedName name="CIQANR_4a356134272944f08fcc5b3fb96361ea" hidden="1">#REF!</definedName>
    <definedName name="CIQANR_4f7fd7903943473b932cda07f075453e" hidden="1">#REF!</definedName>
    <definedName name="CIQANR_5031bcb372534b2cb89aee7807a881c2" hidden="1">#REF!</definedName>
    <definedName name="CIQANR_642a7444eee14c66b7c45b0defc1d613" hidden="1">#REF!</definedName>
    <definedName name="CIQANR_6e74d5694b994adf96c9e70d217d4bfe" hidden="1">#REF!</definedName>
    <definedName name="CIQANR_74a0a97cbd18474b9c8ca4f4fb604afc" hidden="1">#REF!</definedName>
    <definedName name="CIQANR_7dbb367096cd4b67ba1ebd6322ccf730" hidden="1">#REF!</definedName>
    <definedName name="CIQANR_9e90f9a39c334890ad21f50cf8a9f5ac" hidden="1">#REF!</definedName>
    <definedName name="CIQANR_9ff784bb294e41ed96f142a162566d2d" hidden="1">#REF!</definedName>
    <definedName name="CIQANR_a6746daf15cc44b786158133469b8aa3" hidden="1">#REF!</definedName>
    <definedName name="CIQANR_a724f96e340a47459a98fed3d6c2ecee" hidden="1">#REF!</definedName>
    <definedName name="CIQANR_b506d11bcc0441d89a86b5b0cd442b2b" hidden="1">#REF!</definedName>
    <definedName name="CIQANR_c0ffa6a917f5429abde10a467c6b13a1" hidden="1">#REF!</definedName>
    <definedName name="CIQANR_c995e0cd33854e928c3e0e2723f25d53" hidden="1">#REF!</definedName>
    <definedName name="CIQANR_d0f41fff4d164f8d89de729599f3dc56" hidden="1">#REF!</definedName>
    <definedName name="CIQANR_e143255a4f4048d3a79e6660a1e3c34d" hidden="1">#REF!</definedName>
    <definedName name="CIQANR_f3cd48a07f884f80a01b4b663d27370d" hidden="1">#REF!</definedName>
    <definedName name="CIQANR_f922a1178c2d40d5992702c209e31ae1" hidden="1">#REF!</definedName>
    <definedName name="CIQANR_fbb5bf762cc94d7bb8a41f5173c96c0a" hidden="1">#REF!</definedName>
    <definedName name="CIQANR_fc8c2dc841bf4ea08850a28bde1cf76e" hidden="1">#REF!</definedName>
    <definedName name="CIQANR_fd2549e4aa974849a2a9443da2a329b3" hidden="1">#REF!</definedName>
    <definedName name="CIQWBGuid" hidden="1">"0363883b-9acc-4c63-96c4-b016f66a382b"</definedName>
    <definedName name="Circ">#REF!</definedName>
    <definedName name="clarice">#REF!</definedName>
    <definedName name="ClearCompList">#N/A</definedName>
    <definedName name="Client">#REF!</definedName>
    <definedName name="Client_name">#REF!</definedName>
    <definedName name="Client_Number1">#REF!</definedName>
    <definedName name="Client_Number2">#REF!</definedName>
    <definedName name="ClientMatter" hidden="1">"b1"</definedName>
    <definedName name="ClosedTB" hidden="1">[147]A5!$O$1=2</definedName>
    <definedName name="ClrO21" hidden="1">[147]O2!$B$5:$C$5,[147]O2!$B$7,[147]O2!$B$8,[147]O2!$B$9:$D$10,[147]O2!$B$12,[147]O2!$B$16:$C$20,[147]O2!$E$23:$E$25,[147]O2!$A$28:$A$31,[147]O2!$B$37:$C$41,[147]O2!$A$44:$A$47,[147]O2!$A$51</definedName>
    <definedName name="ClrO210" hidden="1">[147]O2!$B$455:$C$455,[147]O2!$B$457,[147]O2!$B$458,[147]O2!$B$459:$D$460,[147]O2!$B$462,[147]O2!$B$466:$C$470,[147]O2!$E$473:$E$475,[147]O2!$A$478:$A$481,[147]O2!$B$487:$C$491,[147]O2!$A$494:$A$497,[147]O2!$A$501</definedName>
    <definedName name="ClrO22" hidden="1">[147]O2!$B$55:$C$55,[147]O2!$B$57,[147]O2!$B$58,[147]O2!$B$59:$D$60,[147]O2!$B$62,[147]O2!$B$66:$C$70,[147]O2!$E$73:$E$75,[147]O2!$A$78:$A$81,[147]O2!$B$87:$C$91,[147]O2!$A$94:$A$97,[147]O2!$A$101</definedName>
    <definedName name="ClrO23" hidden="1">[147]O2!$B$105:$C$105,[147]O2!$B$107,[147]O2!$B$108,[147]O2!$B$109:$D$110,[147]O2!$B$112,[147]O2!$B$116:$C$120,[147]O2!$E$123:$E$125,[147]O2!$A$128:$A$131,[147]O2!$B$137:$C$141,[147]O2!$A$144:$A$147,[147]O2!$A$151</definedName>
    <definedName name="ClrO24" hidden="1">[147]O2!$B$155:$C$155,[147]O2!$B$157,[147]O2!$B$158,[147]O2!$B$159:$D$160,[147]O2!$B$162,[147]O2!$B$166:$C$170,[147]O2!$E$173:$E$175,[147]O2!$A$178:$A$181,[147]O2!$B$187:$C$191,[147]O2!$A$194:$A$197,[147]O2!$A$201</definedName>
    <definedName name="ClrO25" hidden="1">[147]O2!$B$205:$C$205,[147]O2!$B$207,[147]O2!$B$208,[147]O2!$B$209:$D$210,[147]O2!$B$212,[147]O2!$B$216:$C$220,[147]O2!$E$223:$E$225,[147]O2!$A$228:$A$231,[147]O2!$B$237:$C$241,[147]O2!$A$244,[147]O2!$A$245:$A$247,[147]O2!$A$251</definedName>
    <definedName name="ClrO26" hidden="1">[147]O2!$B$255:$C$255,[147]O2!$B$257,[147]O2!$B$258,[147]O2!$B$259:$D$260,[147]O2!$B$262,[147]O2!$B$266:$C$270,[147]O2!$E$273:$E$275,[147]O2!$A$278:$A$281,[147]O2!$B$287:$C$291,[147]O2!$A$294:$A$297,[147]O2!$A$301</definedName>
    <definedName name="ClrO27" hidden="1">[147]O2!$B$305:$C$305,[147]O2!$B$307,[147]O2!$B$308,[147]O2!$B$309:$D$310,[147]O2!$B$312,[147]O2!$B$316:$C$320,[147]O2!$E$323:$E$325,[147]O2!$A$328:$A$331,[147]O2!$B$337:$C$341,[147]O2!$A$344:$A$347,[147]O2!$A$351</definedName>
    <definedName name="ClrO28" hidden="1">[147]O2!$B$355:$C$355,[147]O2!$B$357,[147]O2!$B$358,[147]O2!$B$359:$D$360,[147]O2!$B$362,[147]O2!$B$366:$C$370,[147]O2!$E$373:$E$375,[147]O2!$A$378:$A$381,[147]O2!$B$387:$C$391,[147]O2!$A$394:$A$397,[147]O2!$A$401</definedName>
    <definedName name="ClrO29" hidden="1">[147]O2!$B$405:$C$405,[147]O2!$B$407,[147]O2!$B$408,[147]O2!$B$409:$D$410,[147]O2!$B$412,[147]O2!$B$416:$C$420,[147]O2!$E$423:$E$425,[147]O2!$A$428:$A$431,[147]O2!$B$437:$C$441,[147]O2!$A$444:$A$447,[147]O2!$A$451</definedName>
    <definedName name="clsdat" localSheetId="1">#REF!</definedName>
    <definedName name="clsdat" localSheetId="2">#REF!</definedName>
    <definedName name="clsdat">#REF!</definedName>
    <definedName name="cmtfee" localSheetId="1">#REF!</definedName>
    <definedName name="cmtfee" localSheetId="2">#REF!</definedName>
    <definedName name="cmtfee">#REF!</definedName>
    <definedName name="CMTHFCST" localSheetId="1">#REF!</definedName>
    <definedName name="CMTHFCST" localSheetId="2">#REF!</definedName>
    <definedName name="CMTHFCST">#REF!</definedName>
    <definedName name="Code" hidden="1">#REF!</definedName>
    <definedName name="COG"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COG"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COG" hidden="1">{#N/A,#N/A,FALSE,"Projections";#N/A,#N/A,FALSE,"AccrDil";#N/A,#N/A,FALSE,"PurchPriMult";#N/A,#N/A,FALSE,"Mults7_13";#N/A,#N/A,FALSE,"Mkt Mults";#N/A,#N/A,FALSE,"Acq Mults";#N/A,#N/A,FALSE,"StockPrices";#N/A,#N/A,FALSE,"Prem Paid";#N/A,#N/A,FALSE,"DCF";#N/A,#N/A,FALSE,"AUTO";#N/A,#N/A,FALSE,"Relative Trading";#N/A,#N/A,FALSE,"Mkt Val";#N/A,#N/A,FALSE,"Acq Val"}</definedName>
    <definedName name="COGS">#REF!</definedName>
    <definedName name="cogsacct">#REF!</definedName>
    <definedName name="cogsacct1">#REF!</definedName>
    <definedName name="COL">#REF!</definedName>
    <definedName name="ColumnTitle1" localSheetId="9">#REF!</definedName>
    <definedName name="ColumnTitle1" localSheetId="5">#REF!</definedName>
    <definedName name="ColumnTitle1" localSheetId="6">#REF!</definedName>
    <definedName name="ColumnTitle1" localSheetId="8">#REF!</definedName>
    <definedName name="ColumnTitle1" localSheetId="7">#REF!</definedName>
    <definedName name="ColumnTitle1">#REF!</definedName>
    <definedName name="COM">#REF!</definedName>
    <definedName name="COM_NOTES">#REF!</definedName>
    <definedName name="comp" localSheetId="0">+[218]budget!A$137+[218]budget!A$138+[218]budget!A$139+[218]budget!A$140+[218]budget!A$141+[218]budget!A$142+[218]budget!A$143+[218]budget!A$145+[218]budget!A$146+[218]budget!A$148+[218]budget!A$149+[218]budget!A$152+[218]budget!A$153+[218]budget!A$154</definedName>
    <definedName name="comp" localSheetId="3">+[218]budget!A$137+[218]budget!A$138+[218]budget!A$139+[218]budget!A$140+[218]budget!A$141+[218]budget!A$142+[218]budget!A$143+[218]budget!A$145+[218]budget!A$146+[218]budget!A$148+[218]budget!A$149+[218]budget!A$152+[218]budget!A$153+[218]budget!A$154</definedName>
    <definedName name="comp" localSheetId="2">+[219]budget!A$137+[219]budget!A$138+[219]budget!A$139+[219]budget!A$140+[219]budget!A$141+[219]budget!A$142+[219]budget!A$143+[219]budget!A$145+[219]budget!A$146+[219]budget!A$148+[219]budget!A$149+[219]budget!A$152+[219]budget!A$153+[219]budget!A$154</definedName>
    <definedName name="comp">+[218]budget!A$137+[218]budget!A$138+[218]budget!A$139+[218]budget!A$140+[218]budget!A$141+[218]budget!A$142+[218]budget!A$143+[218]budget!A$145+[218]budget!A$146+[218]budget!A$148+[218]budget!A$149+[218]budget!A$152+[218]budget!A$153+[218]budget!A$154</definedName>
    <definedName name="COMPANY" localSheetId="0">[203]References!$H$2:$H$4</definedName>
    <definedName name="Company" localSheetId="1">#REF!</definedName>
    <definedName name="COMPANY" localSheetId="3">[203]References!$H$2:$H$4</definedName>
    <definedName name="Company" localSheetId="5">#REF!</definedName>
    <definedName name="Company" localSheetId="2">#REF!</definedName>
    <definedName name="Company" localSheetId="6">#REF!</definedName>
    <definedName name="Company" localSheetId="8">#REF!</definedName>
    <definedName name="Company" localSheetId="7">#REF!</definedName>
    <definedName name="Company">#REF!</definedName>
    <definedName name="COMPANY_INPUT" localSheetId="1">#REF!</definedName>
    <definedName name="COMPANY_INPUT" localSheetId="2">#REF!</definedName>
    <definedName name="COMPANY_INPUT">#REF!</definedName>
    <definedName name="CompanyChangeSize">#N/A</definedName>
    <definedName name="CompanyList" localSheetId="1">[176]Instructions!#REF!</definedName>
    <definedName name="CompanyList" localSheetId="2">[176]Instructions!#REF!</definedName>
    <definedName name="CompanyList">[176]Instructions!#REF!</definedName>
    <definedName name="CompanyLookup">#N/A</definedName>
    <definedName name="CompgraphHelp">#N/A</definedName>
    <definedName name="complookup">#N/A</definedName>
    <definedName name="compltold" localSheetId="1" hidden="1">{#N/A,#N/A,FALSE,"VOLUMES";#N/A,#N/A,FALSE,"REVENUES";#N/A,#N/A,FALSE,"VALUATION"}</definedName>
    <definedName name="compltold" localSheetId="2" hidden="1">{#N/A,#N/A,FALSE,"VOLUMES";#N/A,#N/A,FALSE,"REVENUES";#N/A,#N/A,FALSE,"VALUATION"}</definedName>
    <definedName name="compltold" hidden="1">{#N/A,#N/A,FALSE,"VOLUMES";#N/A,#N/A,FALSE,"REVENUES";#N/A,#N/A,FALSE,"VALUATION"}</definedName>
    <definedName name="compnam" hidden="1">#REF!</definedName>
    <definedName name="Composite_Income_Tax" localSheetId="1">[63]Assumptions!$D$8</definedName>
    <definedName name="Composite_Income_Tax" localSheetId="2">[64]Assumptions!$D$8</definedName>
    <definedName name="Composite_Income_Tax">[63]Assumptions!$D$8</definedName>
    <definedName name="CompositeBuilder">#N/A</definedName>
    <definedName name="comptold_nbpproj" localSheetId="1" hidden="1">{#N/A,#N/A,FALSE,"VOLUMES";#N/A,#N/A,FALSE,"REVENUES";#N/A,#N/A,FALSE,"VALUATION"}</definedName>
    <definedName name="comptold_nbpproj" localSheetId="2" hidden="1">{#N/A,#N/A,FALSE,"VOLUMES";#N/A,#N/A,FALSE,"REVENUES";#N/A,#N/A,FALSE,"VALUATION"}</definedName>
    <definedName name="comptold_nbpproj" hidden="1">{#N/A,#N/A,FALSE,"VOLUMES";#N/A,#N/A,FALSE,"REVENUES";#N/A,#N/A,FALSE,"VALUATION"}</definedName>
    <definedName name="conflict" localSheetId="1" hidden="1">[187]graph!$C$2:$C$13</definedName>
    <definedName name="conflict" localSheetId="2" hidden="1">[188]graph!$C$2:$C$13</definedName>
    <definedName name="conflict" hidden="1">[187]graph!$C$2:$C$13</definedName>
    <definedName name="conflict_1" localSheetId="1" hidden="1">{"Revenue",#N/A,FALSE,"Series";"Ecprofit",#N/A,FALSE,"Series"}</definedName>
    <definedName name="conflict_1" localSheetId="2" hidden="1">{"Revenue",#N/A,FALSE,"Series";"Ecprofit",#N/A,FALSE,"Series"}</definedName>
    <definedName name="conflict_1" hidden="1">{"Revenue",#N/A,FALSE,"Series";"Ecprofit",#N/A,FALSE,"Series"}</definedName>
    <definedName name="conflict_2" localSheetId="1" hidden="1">{"Revenue",#N/A,FALSE,"Series";"Ecprofit",#N/A,FALSE,"Series"}</definedName>
    <definedName name="conflict_2" localSheetId="2" hidden="1">{"Revenue",#N/A,FALSE,"Series";"Ecprofit",#N/A,FALSE,"Series"}</definedName>
    <definedName name="conflict_2" hidden="1">{"Revenue",#N/A,FALSE,"Series";"Ecprofit",#N/A,FALSE,"Series"}</definedName>
    <definedName name="Cons">#REF!</definedName>
    <definedName name="cons_is">#REF!</definedName>
    <definedName name="CONSO">#REF!</definedName>
    <definedName name="ContentsHelp" hidden="1">#N/A</definedName>
    <definedName name="Contract">#REF!</definedName>
    <definedName name="ContractID" localSheetId="5">#REF!</definedName>
    <definedName name="ContractID" localSheetId="6">#REF!</definedName>
    <definedName name="ContractID" localSheetId="8">#REF!</definedName>
    <definedName name="ContractID" localSheetId="7">#REF!</definedName>
    <definedName name="ContractID">#REF!</definedName>
    <definedName name="ContractType1">[220]DropDownLists!$C$4:$C$6</definedName>
    <definedName name="contrib2" localSheetId="1" hidden="1">{"page1",#N/A,FALSE,"Temp";"page2",#N/A,FALSE,"Temp";"page3",#N/A,FALSE,"Temp";"page4",#N/A,FALSE,"Temp";"page5",#N/A,FALSE,"Temp";"page6",#N/A,FALSE,"Temp"}</definedName>
    <definedName name="contrib2" localSheetId="2" hidden="1">{"page1",#N/A,FALSE,"Temp";"page2",#N/A,FALSE,"Temp";"page3",#N/A,FALSE,"Temp";"page4",#N/A,FALSE,"Temp";"page5",#N/A,FALSE,"Temp";"page6",#N/A,FALSE,"Temp"}</definedName>
    <definedName name="contrib2" hidden="1">{"page1",#N/A,FALSE,"Temp";"page2",#N/A,FALSE,"Temp";"page3",#N/A,FALSE,"Temp";"page4",#N/A,FALSE,"Temp";"page5",#N/A,FALSE,"Temp";"page6",#N/A,FALSE,"Temp"}</definedName>
    <definedName name="contrib3" localSheetId="1" hidden="1">{"page1",#N/A,FALSE,"Temp";"page2",#N/A,FALSE,"Temp";"page3",#N/A,FALSE,"Temp";"page4",#N/A,FALSE,"Temp";"page5",#N/A,FALSE,"Temp";"page6",#N/A,FALSE,"Temp"}</definedName>
    <definedName name="contrib3" localSheetId="2" hidden="1">{"page1",#N/A,FALSE,"Temp";"page2",#N/A,FALSE,"Temp";"page3",#N/A,FALSE,"Temp";"page4",#N/A,FALSE,"Temp";"page5",#N/A,FALSE,"Temp";"page6",#N/A,FALSE,"Temp"}</definedName>
    <definedName name="contrib3" hidden="1">{"page1",#N/A,FALSE,"Temp";"page2",#N/A,FALSE,"Temp";"page3",#N/A,FALSE,"Temp";"page4",#N/A,FALSE,"Temp";"page5",#N/A,FALSE,"Temp";"page6",#N/A,FALSE,"Temp"}</definedName>
    <definedName name="contribution_analysis">#REF!</definedName>
    <definedName name="CONTROLLER_MODIFIERS" localSheetId="6">'[209]Data Lists'!$B$25:$B$27</definedName>
    <definedName name="CONTROLLER_MODIFIERS" localSheetId="8">'[209]Data Lists'!$B$25:$B$27</definedName>
    <definedName name="CONTROLLER_MODIFIERS" localSheetId="7">'[209]Data Lists'!$B$25:$B$27</definedName>
    <definedName name="CONTROLLER_MODIFIERS">'[210]Data Lists'!$B$25:$B$27</definedName>
    <definedName name="CONTROLLER_PRICE_MODEL_MASTER" localSheetId="6">'[209]Price List'!$I$24:$I$31</definedName>
    <definedName name="CONTROLLER_PRICE_MODEL_MASTER" localSheetId="8">'[209]Price List'!$I$24:$I$31</definedName>
    <definedName name="CONTROLLER_PRICE_MODEL_MASTER" localSheetId="7">'[209]Price List'!$I$24:$I$31</definedName>
    <definedName name="CONTROLLER_PRICE_MODEL_MASTER">'[210]Price List'!$I$24:$I$31</definedName>
    <definedName name="CONTROLLER_PRICING" localSheetId="6">'[209]Price List'!$I$24:$K$31</definedName>
    <definedName name="CONTROLLER_PRICING" localSheetId="8">'[209]Price List'!$I$24:$K$31</definedName>
    <definedName name="CONTROLLER_PRICING" localSheetId="7">'[209]Price List'!$I$24:$K$31</definedName>
    <definedName name="CONTROLLER_PRICING">'[210]Price List'!$I$24:$K$31</definedName>
    <definedName name="ControlRoom" localSheetId="6">[221]OES1!$A$1:$J$80</definedName>
    <definedName name="ControlRoom" localSheetId="8">[221]OES1!$A$1:$J$80</definedName>
    <definedName name="ControlRoom" localSheetId="7">[221]OES1!$A$1:$J$80</definedName>
    <definedName name="ControlRoom">[222]OES1!$A$1:$J$80</definedName>
    <definedName name="Conv" localSheetId="1">[214]CapIQ!#REF!</definedName>
    <definedName name="Conv" localSheetId="2">[215]CapIQ!#REF!</definedName>
    <definedName name="Conv">[214]CapIQ!#REF!</definedName>
    <definedName name="conversion" localSheetId="1" hidden="1">{"'Highlights'!$A$1:$M$123"}</definedName>
    <definedName name="conversion" localSheetId="2" hidden="1">{"'Highlights'!$A$1:$M$123"}</definedName>
    <definedName name="conversion" hidden="1">{"'Highlights'!$A$1:$M$123"}</definedName>
    <definedName name="conversion2" localSheetId="1" hidden="1">{"'Highlights'!$A$1:$M$123"}</definedName>
    <definedName name="conversion2" localSheetId="2" hidden="1">{"'Highlights'!$A$1:$M$123"}</definedName>
    <definedName name="conversion2" hidden="1">{"'Highlights'!$A$1:$M$123"}</definedName>
    <definedName name="Corporate"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SChanges" localSheetId="0">'[169]Cost of Sales(2)'!#REF!</definedName>
    <definedName name="COSChanges" localSheetId="3">'[169]Cost of Sales(2)'!#REF!</definedName>
    <definedName name="COSChanges" localSheetId="2">'[223]Cost of Sales(2)'!#REF!</definedName>
    <definedName name="COSChanges">'[169]Cost of Sales(2)'!#REF!</definedName>
    <definedName name="CoSelectorOutputs">#N/A</definedName>
    <definedName name="CostCenter">#REF!</definedName>
    <definedName name="costmth">#REF!</definedName>
    <definedName name="costmth2">#REF!</definedName>
    <definedName name="CostofMaterial">#REF!</definedName>
    <definedName name="coun" localSheetId="1" hidden="1">{#N/A,#N/A,FALSE,"Assessment";#N/A,#N/A,FALSE,"Staffing";#N/A,#N/A,FALSE,"Hires";#N/A,#N/A,FALSE,"Assumptions"}</definedName>
    <definedName name="coun" localSheetId="2" hidden="1">{#N/A,#N/A,FALSE,"Assessment";#N/A,#N/A,FALSE,"Staffing";#N/A,#N/A,FALSE,"Hires";#N/A,#N/A,FALSE,"Assumptions"}</definedName>
    <definedName name="coun" hidden="1">{#N/A,#N/A,FALSE,"Assessment";#N/A,#N/A,FALSE,"Staffing";#N/A,#N/A,FALSE,"Hires";#N/A,#N/A,FALSE,"Assumptions"}</definedName>
    <definedName name="Count">#REF!</definedName>
    <definedName name="COUNT2" localSheetId="1" hidden="1">{#N/A,#N/A,FALSE,"Assessment";#N/A,#N/A,FALSE,"Staffing";#N/A,#N/A,FALSE,"Hires";#N/A,#N/A,FALSE,"Assumptions"}</definedName>
    <definedName name="COUNT2" localSheetId="2" hidden="1">{#N/A,#N/A,FALSE,"Assessment";#N/A,#N/A,FALSE,"Staffing";#N/A,#N/A,FALSE,"Hires";#N/A,#N/A,FALSE,"Assumptions"}</definedName>
    <definedName name="COUNT2" hidden="1">{#N/A,#N/A,FALSE,"Assessment";#N/A,#N/A,FALSE,"Staffing";#N/A,#N/A,FALSE,"Hires";#N/A,#N/A,FALSE,"Assumptions"}</definedName>
    <definedName name="COUNTRY" localSheetId="1" hidden="1">{#N/A,#N/A,FALSE,"Assessment";#N/A,#N/A,FALSE,"Staffing";#N/A,#N/A,FALSE,"Hires";#N/A,#N/A,FALSE,"Assumptions"}</definedName>
    <definedName name="COUNTRY" localSheetId="2" hidden="1">{#N/A,#N/A,FALSE,"Assessment";#N/A,#N/A,FALSE,"Staffing";#N/A,#N/A,FALSE,"Hires";#N/A,#N/A,FALSE,"Assumptions"}</definedName>
    <definedName name="COUNTRY" hidden="1">{#N/A,#N/A,FALSE,"Assessment";#N/A,#N/A,FALSE,"Staffing";#N/A,#N/A,FALSE,"Hires";#N/A,#N/A,FALSE,"Assumptions"}</definedName>
    <definedName name="CP">#REF!</definedName>
    <definedName name="CP_Name">#REF!</definedName>
    <definedName name="CQvsPY" localSheetId="1">'[224]vs BUD'!#REF!</definedName>
    <definedName name="CQvsPY" localSheetId="2">'[224]vs BUD'!#REF!</definedName>
    <definedName name="CQvsPY">'[224]vs BUD'!#REF!</definedName>
    <definedName name="CreateTable" hidden="1">#N/A</definedName>
    <definedName name="_xlnm.Criteria" localSheetId="0">#REF!</definedName>
    <definedName name="_xlnm.Criteria" localSheetId="3">#REF!</definedName>
    <definedName name="_xlnm.Criteria" localSheetId="9">#REF!</definedName>
    <definedName name="_xlnm.Criteria" localSheetId="5">#REF!</definedName>
    <definedName name="_xlnm.Criteria" localSheetId="6">#REF!</definedName>
    <definedName name="_xlnm.Criteria" localSheetId="8">#REF!</definedName>
    <definedName name="_xlnm.Criteria" localSheetId="7">#REF!</definedName>
    <definedName name="_xlnm.Criteria" localSheetId="10">#REF!</definedName>
    <definedName name="_xlnm.Criteria">#REF!</definedName>
    <definedName name="Crystal_2_1_WEBI_DataGrid" hidden="1">[225]Data!#REF!</definedName>
    <definedName name="Crystal_2_1_WEBI_HHeading" hidden="1">[225]Data!#REF!</definedName>
    <definedName name="Crystal_2_1_WEBI_Table" hidden="1">[225]Data!#REF!</definedName>
    <definedName name="CS" localSheetId="1">#REF!</definedName>
    <definedName name="CS" localSheetId="2">#REF!</definedName>
    <definedName name="CS">#REF!</definedName>
    <definedName name="csDesignMode">1</definedName>
    <definedName name="CSN" localSheetId="1">[226]eliminations!#REF!</definedName>
    <definedName name="CSN" localSheetId="2">[226]eliminations!#REF!</definedName>
    <definedName name="CSN">[226]eliminations!#REF!</definedName>
    <definedName name="CT_Charge" localSheetId="1">#REF!</definedName>
    <definedName name="CT_Charge" localSheetId="2">#REF!</definedName>
    <definedName name="CT_Charge">#REF!</definedName>
    <definedName name="CT_Count" localSheetId="1">#REF!</definedName>
    <definedName name="CT_Count" localSheetId="2">#REF!</definedName>
    <definedName name="CT_Count">#REF!</definedName>
    <definedName name="CT_Price" localSheetId="1">#REF!</definedName>
    <definedName name="CT_Price" localSheetId="2">#REF!</definedName>
    <definedName name="CT_Price">#REF!</definedName>
    <definedName name="CT_Season">#REF!</definedName>
    <definedName name="Cube" localSheetId="1">[185]Sheet3!$C$101</definedName>
    <definedName name="Cube" localSheetId="2">[186]Sheet3!$C$101</definedName>
    <definedName name="Cube">[185]Sheet3!$C$101</definedName>
    <definedName name="CurA" localSheetId="1">#REF!</definedName>
    <definedName name="CurA" localSheetId="2">#REF!</definedName>
    <definedName name="CurA">#REF!</definedName>
    <definedName name="CURFCST" localSheetId="1">#REF!</definedName>
    <definedName name="CURFCST" localSheetId="2">#REF!</definedName>
    <definedName name="CURFCST">#REF!</definedName>
    <definedName name="CURMTHPGP" localSheetId="1">#REF!</definedName>
    <definedName name="CURMTHPGP" localSheetId="2">#REF!</definedName>
    <definedName name="CURMTHPGP">#REF!</definedName>
    <definedName name="curr_mth_act">#REF!</definedName>
    <definedName name="curr_mth_fcst">#REF!</definedName>
    <definedName name="curr_mth_pgp">#REF!</definedName>
    <definedName name="curr_qtr_act">#REF!</definedName>
    <definedName name="curr_qtr_fcst">#REF!</definedName>
    <definedName name="curr_qtr_pgp">#REF!</definedName>
    <definedName name="curr_yr_act">#REF!</definedName>
    <definedName name="curr_yr_fcst">#REF!</definedName>
    <definedName name="curr_yr_pgp">#REF!</definedName>
    <definedName name="Currency">#REF!</definedName>
    <definedName name="Currency1">[176]Instructions!#REF!</definedName>
    <definedName name="Currency10">[176]Instructions!#REF!</definedName>
    <definedName name="Currency2">[176]Instructions!#REF!</definedName>
    <definedName name="Currency3">[176]Instructions!#REF!</definedName>
    <definedName name="Currency4">[176]Instructions!#REF!</definedName>
    <definedName name="Currency5">[176]Instructions!#REF!</definedName>
    <definedName name="Currency6">[176]Instructions!#REF!</definedName>
    <definedName name="Currency7">[176]Instructions!#REF!</definedName>
    <definedName name="Currency8">[176]Instructions!#REF!</definedName>
    <definedName name="Currency9">[176]Instructions!#REF!</definedName>
    <definedName name="CurrencyCreate">[176]Instructions!#REF!</definedName>
    <definedName name="CurrencyList">[176]Instructions!#REF!</definedName>
    <definedName name="CURRENT_RANGE" localSheetId="1">#REF!</definedName>
    <definedName name="CURRENT_RANGE" localSheetId="2">#REF!</definedName>
    <definedName name="CURRENT_RANGE">#REF!</definedName>
    <definedName name="currentassets" localSheetId="1">#REF!</definedName>
    <definedName name="currentassets" localSheetId="2">#REF!</definedName>
    <definedName name="currentassets">#REF!</definedName>
    <definedName name="CurrentEntity" localSheetId="1">#REF!</definedName>
    <definedName name="CurrentEntity" localSheetId="2">#REF!</definedName>
    <definedName name="CurrentEntity">#REF!</definedName>
    <definedName name="CurrentHeadEnd">#REF!</definedName>
    <definedName name="currentliab">#REF!</definedName>
    <definedName name="CurrentMonth">[227]Input!$S$111</definedName>
    <definedName name="CurrentMonthYTD" localSheetId="1">#REF!</definedName>
    <definedName name="CurrentMonthYTD" localSheetId="2">#REF!</definedName>
    <definedName name="CurrentMonthYTD">#REF!</definedName>
    <definedName name="CurrentYear" localSheetId="1">#REF!</definedName>
    <definedName name="CurrentYear" localSheetId="2">#REF!</definedName>
    <definedName name="CurrentYear">#REF!</definedName>
    <definedName name="CurrentYearMTD" localSheetId="1">#REF!</definedName>
    <definedName name="CurrentYearMTD" localSheetId="2">#REF!</definedName>
    <definedName name="CurrentYearMTD">#REF!</definedName>
    <definedName name="CurrentYearQTD">#REF!</definedName>
    <definedName name="CurrentYearYTD">#REF!</definedName>
    <definedName name="CURRQTRFCST">#REF!</definedName>
    <definedName name="CURRQTRPGP">#REF!</definedName>
    <definedName name="CurrWeek">[228]v_headers!$B$1</definedName>
    <definedName name="CurrYear">[229]Initialize!$B$6</definedName>
    <definedName name="curse" localSheetId="1" hidden="1">#REF!</definedName>
    <definedName name="curse" localSheetId="2" hidden="1">#REF!</definedName>
    <definedName name="curse" hidden="1">#REF!</definedName>
    <definedName name="CurT" localSheetId="1">#REF!</definedName>
    <definedName name="CurT" localSheetId="2">#REF!</definedName>
    <definedName name="CurT">#REF!</definedName>
    <definedName name="CustomChart">#N/A</definedName>
    <definedName name="cvb" localSheetId="1" hidden="1">{#N/A,#N/A,FALSE,"Cover";#N/A,#N/A,FALSE,"Profits";#N/A,#N/A,FALSE,"ABS";#N/A,#N/A,FALSE,"TFLE Detail";#N/A,#N/A,FALSE,"TFLE Walk";#N/A,#N/A,FALSE,"Variable Cost";#N/A,#N/A,FALSE,"V.C. Walk"}</definedName>
    <definedName name="cvb" localSheetId="2" hidden="1">{#N/A,#N/A,FALSE,"Cover";#N/A,#N/A,FALSE,"Profits";#N/A,#N/A,FALSE,"ABS";#N/A,#N/A,FALSE,"TFLE Detail";#N/A,#N/A,FALSE,"TFLE Walk";#N/A,#N/A,FALSE,"Variable Cost";#N/A,#N/A,FALSE,"V.C. Walk"}</definedName>
    <definedName name="cvb" hidden="1">{#N/A,#N/A,FALSE,"Cover";#N/A,#N/A,FALSE,"Profits";#N/A,#N/A,FALSE,"ABS";#N/A,#N/A,FALSE,"TFLE Detail";#N/A,#N/A,FALSE,"TFLE Walk";#N/A,#N/A,FALSE,"Variable Cost";#N/A,#N/A,FALSE,"V.C. Walk"}</definedName>
    <definedName name="cvb_1" localSheetId="1" hidden="1">{#N/A,#N/A,FALSE,"Cover";#N/A,#N/A,FALSE,"Profits";#N/A,#N/A,FALSE,"ABS";#N/A,#N/A,FALSE,"TFLE Detail";#N/A,#N/A,FALSE,"TFLE Walk";#N/A,#N/A,FALSE,"Variable Cost";#N/A,#N/A,FALSE,"V.C. Walk"}</definedName>
    <definedName name="cvb_1" localSheetId="2" hidden="1">{#N/A,#N/A,FALSE,"Cover";#N/A,#N/A,FALSE,"Profits";#N/A,#N/A,FALSE,"ABS";#N/A,#N/A,FALSE,"TFLE Detail";#N/A,#N/A,FALSE,"TFLE Walk";#N/A,#N/A,FALSE,"Variable Cost";#N/A,#N/A,FALSE,"V.C. Walk"}</definedName>
    <definedName name="cvb_1" hidden="1">{#N/A,#N/A,FALSE,"Cover";#N/A,#N/A,FALSE,"Profits";#N/A,#N/A,FALSE,"ABS";#N/A,#N/A,FALSE,"TFLE Detail";#N/A,#N/A,FALSE,"TFLE Walk";#N/A,#N/A,FALSE,"Variable Cost";#N/A,#N/A,FALSE,"V.C. Walk"}</definedName>
    <definedName name="cvb_2" localSheetId="1" hidden="1">{#N/A,#N/A,FALSE,"Cover";#N/A,#N/A,FALSE,"Profits";#N/A,#N/A,FALSE,"ABS";#N/A,#N/A,FALSE,"TFLE Detail";#N/A,#N/A,FALSE,"TFLE Walk";#N/A,#N/A,FALSE,"Variable Cost";#N/A,#N/A,FALSE,"V.C. Walk"}</definedName>
    <definedName name="cvb_2" localSheetId="2" hidden="1">{#N/A,#N/A,FALSE,"Cover";#N/A,#N/A,FALSE,"Profits";#N/A,#N/A,FALSE,"ABS";#N/A,#N/A,FALSE,"TFLE Detail";#N/A,#N/A,FALSE,"TFLE Walk";#N/A,#N/A,FALSE,"Variable Cost";#N/A,#N/A,FALSE,"V.C. Walk"}</definedName>
    <definedName name="cvb_2" hidden="1">{#N/A,#N/A,FALSE,"Cover";#N/A,#N/A,FALSE,"Profits";#N/A,#N/A,FALSE,"ABS";#N/A,#N/A,FALSE,"TFLE Detail";#N/A,#N/A,FALSE,"TFLE Walk";#N/A,#N/A,FALSE,"Variable Cost";#N/A,#N/A,FALSE,"V.C. Walk"}</definedName>
    <definedName name="Cwvu.GREY_ALL." hidden="1">#REF!</definedName>
    <definedName name="cxgxgfgfs" localSheetId="1" hidden="1">{#N/A,#N/A,FALSE,"Cashflow Analysis";#N/A,#N/A,FALSE,"Sensitivity Analysis";#N/A,#N/A,FALSE,"PV";#N/A,#N/A,FALSE,"Pro Forma"}</definedName>
    <definedName name="cxgxgfgfs" localSheetId="2" hidden="1">{#N/A,#N/A,FALSE,"Cashflow Analysis";#N/A,#N/A,FALSE,"Sensitivity Analysis";#N/A,#N/A,FALSE,"PV";#N/A,#N/A,FALSE,"Pro Forma"}</definedName>
    <definedName name="cxgxgfgfs" hidden="1">{#N/A,#N/A,FALSE,"Cashflow Analysis";#N/A,#N/A,FALSE,"Sensitivity Analysis";#N/A,#N/A,FALSE,"PV";#N/A,#N/A,FALSE,"Pro Forma"}</definedName>
    <definedName name="cxgxgfgfs.2" localSheetId="1" hidden="1">{#N/A,#N/A,FALSE,"Cashflow Analysis";#N/A,#N/A,FALSE,"Sensitivity Analysis";#N/A,#N/A,FALSE,"PV";#N/A,#N/A,FALSE,"Pro Forma"}</definedName>
    <definedName name="cxgxgfgfs.2" localSheetId="2" hidden="1">{#N/A,#N/A,FALSE,"Cashflow Analysis";#N/A,#N/A,FALSE,"Sensitivity Analysis";#N/A,#N/A,FALSE,"PV";#N/A,#N/A,FALSE,"Pro Forma"}</definedName>
    <definedName name="cxgxgfgfs.2" hidden="1">{#N/A,#N/A,FALSE,"Cashflow Analysis";#N/A,#N/A,FALSE,"Sensitivity Analysis";#N/A,#N/A,FALSE,"PV";#N/A,#N/A,FALSE,"Pro Forma"}</definedName>
    <definedName name="CY_Accounts_Receivable">#REF!</definedName>
    <definedName name="CY_Cash">#REF!</definedName>
    <definedName name="CY_Inc_Bef_Tax">#REF!</definedName>
    <definedName name="CY_Taxes">#REF!</definedName>
    <definedName name="CY_TOTAL_CURR_ASSETS">#REF!</definedName>
    <definedName name="d">#REF!</definedName>
    <definedName name="D1Type" localSheetId="5">#REF!</definedName>
    <definedName name="D1Type" localSheetId="6">#REF!</definedName>
    <definedName name="D1Type" localSheetId="8">#REF!</definedName>
    <definedName name="D1Type" localSheetId="7">#REF!</definedName>
    <definedName name="D1Type">#REF!</definedName>
    <definedName name="D2Type" localSheetId="5">#REF!</definedName>
    <definedName name="D2Type" localSheetId="6">#REF!</definedName>
    <definedName name="D2Type" localSheetId="8">#REF!</definedName>
    <definedName name="D2Type" localSheetId="7">#REF!</definedName>
    <definedName name="D2Type">#REF!</definedName>
    <definedName name="dad">#REF!</definedName>
    <definedName name="DAFAD" localSheetId="1" hidden="1">{"cap_structure",#N/A,FALSE,"Graph-Mkt Cap";"price",#N/A,FALSE,"Graph-Price";"ebit",#N/A,FALSE,"Graph-EBITDA";"ebitda",#N/A,FALSE,"Graph-EBITDA"}</definedName>
    <definedName name="DAFAD" localSheetId="2" hidden="1">{"cap_structure",#N/A,FALSE,"Graph-Mkt Cap";"price",#N/A,FALSE,"Graph-Price";"ebit",#N/A,FALSE,"Graph-EBITDA";"ebitda",#N/A,FALSE,"Graph-EBITDA"}</definedName>
    <definedName name="DAFAD" hidden="1">{"cap_structure",#N/A,FALSE,"Graph-Mkt Cap";"price",#N/A,FALSE,"Graph-Price";"ebit",#N/A,FALSE,"Graph-EBITDA";"ebitda",#N/A,FALSE,"Graph-EBITDA"}</definedName>
    <definedName name="dafafa">#REF!</definedName>
    <definedName name="Daily_Rate" localSheetId="0">'[230]Lease Sale'!#REF!</definedName>
    <definedName name="Daily_Rate" localSheetId="1">'[230]Lease Sale'!#REF!</definedName>
    <definedName name="Daily_Rate" localSheetId="3">'[230]Lease Sale'!#REF!</definedName>
    <definedName name="Daily_Rate" localSheetId="2">'[231]Lease Sale'!#REF!</definedName>
    <definedName name="Daily_Rate">'[230]Lease Sale'!#REF!</definedName>
    <definedName name="dani" localSheetId="1">#REF!</definedName>
    <definedName name="dani" localSheetId="2">#REF!</definedName>
    <definedName name="dani">#REF!</definedName>
    <definedName name="dasf" localSheetId="1" hidden="1">{#N/A,#N/A,TRUE,"DCF Summary (2)";#N/A,#N/A,TRUE,"DCF Summary";#N/A,"Middle Case Drivers",TRUE,"DCF"}</definedName>
    <definedName name="dasf" localSheetId="2" hidden="1">{#N/A,#N/A,TRUE,"DCF Summary (2)";#N/A,#N/A,TRUE,"DCF Summary";#N/A,"Middle Case Drivers",TRUE,"DCF"}</definedName>
    <definedName name="dasf" hidden="1">{#N/A,#N/A,TRUE,"DCF Summary (2)";#N/A,#N/A,TRUE,"DCF Summary";#N/A,"Middle Case Drivers",TRUE,"DCF"}</definedName>
    <definedName name="Data">OFFSET([232]Data!$A$1,0,0,COUNTA([232]Data!A$1:A$65536),COUNTA([232]Data!$A1:$IV1))</definedName>
    <definedName name="Data.Dump" localSheetId="0" hidden="1">OFFSET([233]!Data.Top.Left,1,0)</definedName>
    <definedName name="Data.Dump" localSheetId="3" hidden="1">OFFSET([233]!Data.Top.Left,1,0)</definedName>
    <definedName name="Data.Dump" hidden="1">OFFSET([233]!Data.Top.Left,1,0)</definedName>
    <definedName name="DATA_01" localSheetId="1" hidden="1">#REF!</definedName>
    <definedName name="DATA_01" localSheetId="2" hidden="1">#REF!</definedName>
    <definedName name="DATA_01" hidden="1">#REF!</definedName>
    <definedName name="DATA_02" localSheetId="1" hidden="1">#REF!</definedName>
    <definedName name="DATA_02" localSheetId="2" hidden="1">#REF!</definedName>
    <definedName name="DATA_02" hidden="1">#REF!</definedName>
    <definedName name="DATA_03" localSheetId="1" hidden="1">#REF!</definedName>
    <definedName name="DATA_03" localSheetId="2" hidden="1">#REF!</definedName>
    <definedName name="DATA_03" hidden="1">#REF!</definedName>
    <definedName name="DATA_04" hidden="1">#REF!</definedName>
    <definedName name="DATA_05" hidden="1">#REF!</definedName>
    <definedName name="DATA_06" localSheetId="2" hidden="1">'[234]Balloon Loan Amortization'!#REF!</definedName>
    <definedName name="DATA_06" hidden="1">'[234]Balloon Loan Amortization'!#REF!</definedName>
    <definedName name="DATA_07" localSheetId="1" hidden="1">#REF!</definedName>
    <definedName name="DATA_07" localSheetId="2" hidden="1">#REF!</definedName>
    <definedName name="DATA_07" hidden="1">#REF!</definedName>
    <definedName name="DATA_08" localSheetId="1" hidden="1">#REF!</definedName>
    <definedName name="DATA_08" localSheetId="2" hidden="1">#REF!</definedName>
    <definedName name="DATA_08" hidden="1">#REF!</definedName>
    <definedName name="DATA_09" localSheetId="1" hidden="1">#REF!</definedName>
    <definedName name="DATA_09" localSheetId="2" hidden="1">#REF!</definedName>
    <definedName name="DATA_09" hidden="1">#REF!</definedName>
    <definedName name="DATA_10" hidden="1">#REF!</definedName>
    <definedName name="DATA_11" hidden="1">#REF!</definedName>
    <definedName name="data1" localSheetId="2">#REF!</definedName>
    <definedName name="data1">#REF!</definedName>
    <definedName name="data10" localSheetId="2">#REF!</definedName>
    <definedName name="data10">#REF!</definedName>
    <definedName name="data100" localSheetId="2">#REF!</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 localSheetId="0">#REF!</definedName>
    <definedName name="_xlnm.Database" localSheetId="3">#REF!</definedName>
    <definedName name="_xlnm.Database" localSheetId="9">#REF!</definedName>
    <definedName name="_xlnm.Database" localSheetId="5">#REF!</definedName>
    <definedName name="_xlnm.Database" localSheetId="2">#REF!</definedName>
    <definedName name="_xlnm.Database" localSheetId="6">#REF!</definedName>
    <definedName name="_xlnm.Database" localSheetId="8">#REF!</definedName>
    <definedName name="_xlnm.Database" localSheetId="7">#REF!</definedName>
    <definedName name="_xlnm.Database" localSheetId="10">#REF!</definedName>
    <definedName name="_xlnm.Database">#REF!</definedName>
    <definedName name="Database.File" hidden="1">#REF!</definedName>
    <definedName name="database2">[235]Detail!$A$1:$C$174</definedName>
    <definedName name="datadownfour" localSheetId="1" hidden="1">#REF!</definedName>
    <definedName name="datadownfour" localSheetId="2" hidden="1">#REF!</definedName>
    <definedName name="datadownfour" hidden="1">#REF!</definedName>
    <definedName name="datadownone" localSheetId="1" hidden="1">#REF!</definedName>
    <definedName name="datadownone" localSheetId="2" hidden="1">#REF!</definedName>
    <definedName name="datadownone" hidden="1">#REF!</definedName>
    <definedName name="datadownthree" localSheetId="1" hidden="1">#REF!</definedName>
    <definedName name="datadownthree" localSheetId="2" hidden="1">#REF!</definedName>
    <definedName name="datadownthree" hidden="1">#REF!</definedName>
    <definedName name="datadowntwo" hidden="1">#REF!</definedName>
    <definedName name="DataRange1002">#REF!</definedName>
    <definedName name="Dataset1">'[236]Prov IS'!#REF!</definedName>
    <definedName name="Dataset2">'[236]Prov IS'!#REF!</definedName>
    <definedName name="DATASOURCE" localSheetId="1">#REF!</definedName>
    <definedName name="DATASOURCE" localSheetId="2">#REF!</definedName>
    <definedName name="DATASOURCE">#REF!</definedName>
    <definedName name="DATASOURCE2" localSheetId="1">#REF!</definedName>
    <definedName name="DATASOURCE2" localSheetId="2">#REF!</definedName>
    <definedName name="DATASOURCE2">#REF!</definedName>
    <definedName name="datatoggle" localSheetId="1" hidden="1">#REF!</definedName>
    <definedName name="datatoggle" localSheetId="2" hidden="1">#REF!</definedName>
    <definedName name="datatoggle" hidden="1">#REF!</definedName>
    <definedName name="datatoggletwo" hidden="1">#REF!</definedName>
    <definedName name="DataValDate" hidden="1">#REF!</definedName>
    <definedName name="datavaldate2" hidden="1">#REF!</definedName>
    <definedName name="datavaldate3" hidden="1">#REF!</definedName>
    <definedName name="date" localSheetId="0">'[237]strat buyers'!$D$4</definedName>
    <definedName name="Date" localSheetId="1">#REF!</definedName>
    <definedName name="date" localSheetId="3">'[237]strat buyers'!$D$4</definedName>
    <definedName name="Date" localSheetId="5">#REF!</definedName>
    <definedName name="Date" localSheetId="2">#REF!</definedName>
    <definedName name="Date" localSheetId="6">#REF!</definedName>
    <definedName name="Date" localSheetId="8">#REF!</definedName>
    <definedName name="Date" localSheetId="7">#REF!</definedName>
    <definedName name="Date">#REF!</definedName>
    <definedName name="date_title" localSheetId="1">#REF!</definedName>
    <definedName name="date_title" localSheetId="2">#REF!</definedName>
    <definedName name="date_title">#REF!</definedName>
    <definedName name="date2" localSheetId="1">[238]CONTROL!$G$1</definedName>
    <definedName name="date2" localSheetId="2">[239]CONTROL!$G$1</definedName>
    <definedName name="date2">[238]CONTROL!$G$1</definedName>
    <definedName name="DateRangePrice" hidden="1">#N/A</definedName>
    <definedName name="DateRangePriceMain" hidden="1">[240]Sheet2!$G$1:$G$65536</definedName>
    <definedName name="david" localSheetId="1"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avid" localSheetId="2"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avid"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avid2" localSheetId="1"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avid2" localSheetId="2"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avid2"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ayRails" localSheetId="1">StartDateWindow+ROW('[241]Project Timeline'!$3:$10)-1</definedName>
    <definedName name="DayRails" localSheetId="2">StartDateWindow+ROW('[242]Project Timeline'!$3:$10)-1</definedName>
    <definedName name="DayRails">StartDateWindow+ROW('[241]Project Timeline'!$3:$10)-1</definedName>
    <definedName name="days" localSheetId="1">#REF!</definedName>
    <definedName name="days" localSheetId="2">#REF!</definedName>
    <definedName name="days">#REF!</definedName>
    <definedName name="dbmcop" localSheetId="1">#REF!</definedName>
    <definedName name="dbmcop" localSheetId="2">#REF!</definedName>
    <definedName name="dbmcop">#REF!</definedName>
    <definedName name="DBNAME1">[205]CRITERIA1!$B$39</definedName>
    <definedName name="DCF" localSheetId="1" hidden="1">{#N/A,#N/A,FALSE,"DCF Summary";#N/A,#N/A,FALSE,"Casema";#N/A,#N/A,FALSE,"Casema NoTel";#N/A,#N/A,FALSE,"UK";#N/A,#N/A,FALSE,"RCF";#N/A,#N/A,FALSE,"Intercable CZ";#N/A,#N/A,FALSE,"Interkabel P"}</definedName>
    <definedName name="DCF" localSheetId="2"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d" localSheetId="1" hidden="1">{#N/A,#N/A,FALSE,"Title";#N/A,#N/A,FALSE,"VARSUM98";#N/A,#N/A,FALSE,"COMPAR";#N/A,#N/A,FALSE,"51-REVEN";#N/A,#N/A,FALSE,"51-RECOV";#N/A,#N/A,FALSE,"REVENUE";#N/A,#N/A,FALSE,"52-INTRS";#N/A,#N/A,FALSE,"61-98SAL";#N/A,#N/A,FALSE,"62-CLEAN";#N/A,#N/A,FALSE,"63-UTIL";#N/A,#N/A,FALSE,"98UTILBACK";#N/A,#N/A,FALSE,"64-RM&amp;S";#N/A,#N/A,FALSE,"65-BMS";#N/A,#N/A,FALSE,"65-MGFEEX";#N/A,#N/A,FALSE,"66-INSUR";#N/A,#N/A,FALSE,"67-TAXES";#N/A,#N/A,FALSE,"Annual Assess";#N/A,#N/A,FALSE,"71-NON-RECOV EXP";#N/A,#N/A,FALSE,"71-detail";#N/A,#N/A,FALSE,"72-PRTNS";#N/A,#N/A,FALSE,"73-INTRS";#N/A,#N/A,FALSE,"10-CAPEX";#N/A,#N/A,FALSE,"17-INDUC";#N/A,#N/A,FALSE,"OPER. GRAPH";#N/A,#N/A,FALSE,"HistOpExp";#N/A,#N/A,FALSE,"HIST. OP.GRAPH"}</definedName>
    <definedName name="dd" localSheetId="2" hidden="1">{#N/A,#N/A,FALSE,"Title";#N/A,#N/A,FALSE,"VARSUM98";#N/A,#N/A,FALSE,"COMPAR";#N/A,#N/A,FALSE,"51-REVEN";#N/A,#N/A,FALSE,"51-RECOV";#N/A,#N/A,FALSE,"REVENUE";#N/A,#N/A,FALSE,"52-INTRS";#N/A,#N/A,FALSE,"61-98SAL";#N/A,#N/A,FALSE,"62-CLEAN";#N/A,#N/A,FALSE,"63-UTIL";#N/A,#N/A,FALSE,"98UTILBACK";#N/A,#N/A,FALSE,"64-RM&amp;S";#N/A,#N/A,FALSE,"65-BMS";#N/A,#N/A,FALSE,"65-MGFEEX";#N/A,#N/A,FALSE,"66-INSUR";#N/A,#N/A,FALSE,"67-TAXES";#N/A,#N/A,FALSE,"Annual Assess";#N/A,#N/A,FALSE,"71-NON-RECOV EXP";#N/A,#N/A,FALSE,"71-detail";#N/A,#N/A,FALSE,"72-PRTNS";#N/A,#N/A,FALSE,"73-INTRS";#N/A,#N/A,FALSE,"10-CAPEX";#N/A,#N/A,FALSE,"17-INDUC";#N/A,#N/A,FALSE,"OPER. GRAPH";#N/A,#N/A,FALSE,"HistOpExp";#N/A,#N/A,FALSE,"HIST. OP.GRAPH"}</definedName>
    <definedName name="dd" hidden="1">{#N/A,#N/A,FALSE,"Title";#N/A,#N/A,FALSE,"VARSUM98";#N/A,#N/A,FALSE,"COMPAR";#N/A,#N/A,FALSE,"51-REVEN";#N/A,#N/A,FALSE,"51-RECOV";#N/A,#N/A,FALSE,"REVENUE";#N/A,#N/A,FALSE,"52-INTRS";#N/A,#N/A,FALSE,"61-98SAL";#N/A,#N/A,FALSE,"62-CLEAN";#N/A,#N/A,FALSE,"63-UTIL";#N/A,#N/A,FALSE,"98UTILBACK";#N/A,#N/A,FALSE,"64-RM&amp;S";#N/A,#N/A,FALSE,"65-BMS";#N/A,#N/A,FALSE,"65-MGFEEX";#N/A,#N/A,FALSE,"66-INSUR";#N/A,#N/A,FALSE,"67-TAXES";#N/A,#N/A,FALSE,"Annual Assess";#N/A,#N/A,FALSE,"71-NON-RECOV EXP";#N/A,#N/A,FALSE,"71-detail";#N/A,#N/A,FALSE,"72-PRTNS";#N/A,#N/A,FALSE,"73-INTRS";#N/A,#N/A,FALSE,"10-CAPEX";#N/A,#N/A,FALSE,"17-INDUC";#N/A,#N/A,FALSE,"OPER. GRAPH";#N/A,#N/A,FALSE,"HistOpExp";#N/A,#N/A,FALSE,"HIST. OP.GRAPH"}</definedName>
    <definedName name="ddd" localSheetId="1" hidden="1">{#N/A,#N/A,FALSE,"Statement of Ops";#N/A,#N/A,FALSE,"Trend Ops"}</definedName>
    <definedName name="ddd" localSheetId="2" hidden="1">{#N/A,#N/A,FALSE,"Statement of Ops";#N/A,#N/A,FALSE,"Trend Ops"}</definedName>
    <definedName name="ddd" hidden="1">{#N/A,#N/A,FALSE,"Statement of Ops";#N/A,#N/A,FALSE,"Trend Ops"}</definedName>
    <definedName name="DDDD" localSheetId="0">#REF!</definedName>
    <definedName name="DDDD" localSheetId="1">#REF!</definedName>
    <definedName name="DDDD" localSheetId="3">#REF!</definedName>
    <definedName name="DDDD" localSheetId="2">#REF!</definedName>
    <definedName name="DDDD">#REF!</definedName>
    <definedName name="ddddd" localSheetId="1" hidden="1">{#N/A,#N/A,FALSE,"Statement of Ops";#N/A,#N/A,FALSE,"Trend Ops"}</definedName>
    <definedName name="ddddd" localSheetId="2" hidden="1">{#N/A,#N/A,FALSE,"Statement of Ops";#N/A,#N/A,FALSE,"Trend Ops"}</definedName>
    <definedName name="ddddd" hidden="1">{#N/A,#N/A,FALSE,"Statement of Ops";#N/A,#N/A,FALSE,"Trend Ops"}</definedName>
    <definedName name="dddddd" localSheetId="1" hidden="1">{#N/A,#N/A,FALSE,"Assessment";#N/A,#N/A,FALSE,"Staffing";#N/A,#N/A,FALSE,"Hires";#N/A,#N/A,FALSE,"Assumptions"}</definedName>
    <definedName name="dddddd" localSheetId="2" hidden="1">{#N/A,#N/A,FALSE,"Assessment";#N/A,#N/A,FALSE,"Staffing";#N/A,#N/A,FALSE,"Hires";#N/A,#N/A,FALSE,"Assumptions"}</definedName>
    <definedName name="dddddd" hidden="1">{#N/A,#N/A,FALSE,"Assessment";#N/A,#N/A,FALSE,"Staffing";#N/A,#N/A,FALSE,"Hires";#N/A,#N/A,FALSE,"Assumptions"}</definedName>
    <definedName name="ddddddd" hidden="1">#REF!</definedName>
    <definedName name="dddr" localSheetId="1" hidden="1">{#N/A,#N/A,FALSE,"Sheet1"}</definedName>
    <definedName name="dddr" localSheetId="2" hidden="1">{#N/A,#N/A,FALSE,"Sheet1"}</definedName>
    <definedName name="dddr" hidden="1">{#N/A,#N/A,FALSE,"Sheet1"}</definedName>
    <definedName name="DDList" localSheetId="1" hidden="1">OFFSET(DDListBegin,0,0,COUNTA([147]General!$AA$1:$AA$65536)-1,2)</definedName>
    <definedName name="DDList" localSheetId="2" hidden="1">OFFSET(DDListBegin,0,0,COUNTA([147]General!$AA$1:$AA$65536)-1,2)</definedName>
    <definedName name="DDList" hidden="1">OFFSET(DDListBegin,0,0,COUNTA([147]General!$AA$1:$AA$65536)-1,2)</definedName>
    <definedName name="DDListBegin" hidden="1">[147]General!$AA$2</definedName>
    <definedName name="DDMaster" localSheetId="1" hidden="1">OFFSET(DDMasterListBegin,0,0,COUNTA([147]General!$AG$1:$AG$65536)-1,6)</definedName>
    <definedName name="DDMaster" localSheetId="2" hidden="1">OFFSET(DDMasterListBegin,0,0,COUNTA([147]General!$AG$1:$AG$65536)-1,6)</definedName>
    <definedName name="DDMaster" hidden="1">OFFSET(DDMasterListBegin,0,0,COUNTA([147]General!$AG$1:$AG$65536)-1,6)</definedName>
    <definedName name="DDMasterListBegin" hidden="1">[147]General!$AG$2</definedName>
    <definedName name="ddsds" localSheetId="1" hidden="1">{#N/A,#N/A,FALSE,"Sheet1"}</definedName>
    <definedName name="ddsds" localSheetId="2" hidden="1">{#N/A,#N/A,FALSE,"Sheet1"}</definedName>
    <definedName name="ddsds" hidden="1">{#N/A,#N/A,FALSE,"Sheet1"}</definedName>
    <definedName name="de" localSheetId="1" hidden="1">{#N/A,#N/A,FALSE,"Assessment";#N/A,#N/A,FALSE,"Staffing";#N/A,#N/A,FALSE,"Hires";#N/A,#N/A,FALSE,"Assumptions"}</definedName>
    <definedName name="de" localSheetId="2" hidden="1">{#N/A,#N/A,FALSE,"Assessment";#N/A,#N/A,FALSE,"Staffing";#N/A,#N/A,FALSE,"Hires";#N/A,#N/A,FALSE,"Assumptions"}</definedName>
    <definedName name="de" hidden="1">{#N/A,#N/A,FALSE,"Assessment";#N/A,#N/A,FALSE,"Staffing";#N/A,#N/A,FALSE,"Hires";#N/A,#N/A,FALSE,"Assumptions"}</definedName>
    <definedName name="Deal">#REF!</definedName>
    <definedName name="debtpref" hidden="1">#REF!</definedName>
    <definedName name="debtsum1">#REF!</definedName>
    <definedName name="debtsum2">#REF!</definedName>
    <definedName name="Dec" localSheetId="1">[185]Sheet3!$M$97</definedName>
    <definedName name="Dec" localSheetId="2">[186]Sheet3!$M$97</definedName>
    <definedName name="Dec">[185]Sheet3!$M$97</definedName>
    <definedName name="Dec05vsDec06summary" localSheetId="1">#REF!</definedName>
    <definedName name="Dec05vsDec06summary" localSheetId="2">#REF!</definedName>
    <definedName name="Dec05vsDec06summary">#REF!</definedName>
    <definedName name="DecBriteLots" localSheetId="1">#REF!</definedName>
    <definedName name="DecBriteLots" localSheetId="2">#REF!</definedName>
    <definedName name="DecBriteLots">#REF!</definedName>
    <definedName name="December" localSheetId="1">'[243]Compare Perp. Balances'!#REF!</definedName>
    <definedName name="December" localSheetId="2">'[243]Compare Perp. Balances'!#REF!</definedName>
    <definedName name="December">'[243]Compare Perp. Balances'!#REF!</definedName>
    <definedName name="DecLots" localSheetId="1">'[243]Compare Perp. Balances'!#REF!</definedName>
    <definedName name="DecLots" localSheetId="2">'[243]Compare Perp. Balances'!#REF!</definedName>
    <definedName name="DecLots">'[243]Compare Perp. Balances'!#REF!</definedName>
    <definedName name="DecTag" localSheetId="1">#REF!</definedName>
    <definedName name="DecTag" localSheetId="2">#REF!</definedName>
    <definedName name="DecTag">#REF!</definedName>
    <definedName name="DEFAULT_LEDBOM_GP" localSheetId="6">'[209]LED BOM'!$K$3</definedName>
    <definedName name="DEFAULT_LEDBOM_GP" localSheetId="8">'[209]LED BOM'!$K$3</definedName>
    <definedName name="DEFAULT_LEDBOM_GP" localSheetId="7">'[209]LED BOM'!$K$3</definedName>
    <definedName name="DEFAULT_LEDBOM_GP">'[210]LED BOM'!$K$3</definedName>
    <definedName name="DEL" localSheetId="1"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DEL" localSheetId="2"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DEL"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delete" localSheetId="1" hidden="1">{"'TRXAllergyVolume'!$A$1:$I$47"}</definedName>
    <definedName name="delete" localSheetId="2" hidden="1">{"'TRXAllergyVolume'!$A$1:$I$47"}</definedName>
    <definedName name="delete" hidden="1">{"'TRXAllergyVolume'!$A$1:$I$47"}</definedName>
    <definedName name="delete1" localSheetId="1" hidden="1">{#N/A,#N/A,FALSE,"VOLUMES";#N/A,#N/A,FALSE,"REVENUES";#N/A,#N/A,FALSE,"VALUATION"}</definedName>
    <definedName name="delete1" localSheetId="2" hidden="1">{#N/A,#N/A,FALSE,"VOLUMES";#N/A,#N/A,FALSE,"REVENUES";#N/A,#N/A,FALSE,"VALUATION"}</definedName>
    <definedName name="delete1" hidden="1">{#N/A,#N/A,FALSE,"VOLUMES";#N/A,#N/A,FALSE,"REVENUES";#N/A,#N/A,FALSE,"VALUATION"}</definedName>
    <definedName name="DeleteRange" hidden="1">#N/A</definedName>
    <definedName name="DeleteTable" hidden="1">#N/A</definedName>
    <definedName name="deletme1" localSheetId="1" hidden="1">{"Fiesta Facer Page",#N/A,FALSE,"Q_C_S";"Fiesta Main Page",#N/A,FALSE,"V_L";"Fiesta 95BP Struct",#N/A,FALSE,"StructBP";"Fiesta Post 95BP Struct",#N/A,FALSE,"AdjStructBP"}</definedName>
    <definedName name="deletme1" localSheetId="2" hidden="1">{"Fiesta Facer Page",#N/A,FALSE,"Q_C_S";"Fiesta Main Page",#N/A,FALSE,"V_L";"Fiesta 95BP Struct",#N/A,FALSE,"StructBP";"Fiesta Post 95BP Struct",#N/A,FALSE,"AdjStructBP"}</definedName>
    <definedName name="deletme1" hidden="1">{"Fiesta Facer Page",#N/A,FALSE,"Q_C_S";"Fiesta Main Page",#N/A,FALSE,"V_L";"Fiesta 95BP Struct",#N/A,FALSE,"StructBP";"Fiesta Post 95BP Struct",#N/A,FALSE,"AdjStructBP"}</definedName>
    <definedName name="deletme1_1" localSheetId="1" hidden="1">{"Fiesta Facer Page",#N/A,FALSE,"Q_C_S";"Fiesta Main Page",#N/A,FALSE,"V_L";"Fiesta 95BP Struct",#N/A,FALSE,"StructBP";"Fiesta Post 95BP Struct",#N/A,FALSE,"AdjStructBP"}</definedName>
    <definedName name="deletme1_1" localSheetId="2" hidden="1">{"Fiesta Facer Page",#N/A,FALSE,"Q_C_S";"Fiesta Main Page",#N/A,FALSE,"V_L";"Fiesta 95BP Struct",#N/A,FALSE,"StructBP";"Fiesta Post 95BP Struct",#N/A,FALSE,"AdjStructBP"}</definedName>
    <definedName name="deletme1_1" hidden="1">{"Fiesta Facer Page",#N/A,FALSE,"Q_C_S";"Fiesta Main Page",#N/A,FALSE,"V_L";"Fiesta 95BP Struct",#N/A,FALSE,"StructBP";"Fiesta Post 95BP Struct",#N/A,FALSE,"AdjStructBP"}</definedName>
    <definedName name="deletme1_2" localSheetId="1" hidden="1">{"Fiesta Facer Page",#N/A,FALSE,"Q_C_S";"Fiesta Main Page",#N/A,FALSE,"V_L";"Fiesta 95BP Struct",#N/A,FALSE,"StructBP";"Fiesta Post 95BP Struct",#N/A,FALSE,"AdjStructBP"}</definedName>
    <definedName name="deletme1_2" localSheetId="2" hidden="1">{"Fiesta Facer Page",#N/A,FALSE,"Q_C_S";"Fiesta Main Page",#N/A,FALSE,"V_L";"Fiesta 95BP Struct",#N/A,FALSE,"StructBP";"Fiesta Post 95BP Struct",#N/A,FALSE,"AdjStructBP"}</definedName>
    <definedName name="deletme1_2" hidden="1">{"Fiesta Facer Page",#N/A,FALSE,"Q_C_S";"Fiesta Main Page",#N/A,FALSE,"V_L";"Fiesta 95BP Struct",#N/A,FALSE,"StructBP";"Fiesta Post 95BP Struct",#N/A,FALSE,"AdjStructBP"}</definedName>
    <definedName name="deletme2" localSheetId="1" hidden="1">{"avrev",#N/A,FALSE,"AVREV";"rates",#N/A,FALSE,"AVREV"}</definedName>
    <definedName name="deletme2" localSheetId="2" hidden="1">{"avrev",#N/A,FALSE,"AVREV";"rates",#N/A,FALSE,"AVREV"}</definedName>
    <definedName name="deletme2" hidden="1">{"avrev",#N/A,FALSE,"AVREV";"rates",#N/A,FALSE,"AVREV"}</definedName>
    <definedName name="deletme2_1" localSheetId="1" hidden="1">{"avrev",#N/A,FALSE,"AVREV";"rates",#N/A,FALSE,"AVREV"}</definedName>
    <definedName name="deletme2_1" localSheetId="2" hidden="1">{"avrev",#N/A,FALSE,"AVREV";"rates",#N/A,FALSE,"AVREV"}</definedName>
    <definedName name="deletme2_1" hidden="1">{"avrev",#N/A,FALSE,"AVREV";"rates",#N/A,FALSE,"AVREV"}</definedName>
    <definedName name="deletme2_2" localSheetId="1" hidden="1">{"avrev",#N/A,FALSE,"AVREV";"rates",#N/A,FALSE,"AVREV"}</definedName>
    <definedName name="deletme2_2" localSheetId="2" hidden="1">{"avrev",#N/A,FALSE,"AVREV";"rates",#N/A,FALSE,"AVREV"}</definedName>
    <definedName name="deletme2_2" hidden="1">{"avrev",#N/A,FALSE,"AVREV";"rates",#N/A,FALSE,"AVREV"}</definedName>
    <definedName name="deletme3" localSheetId="1" hidden="1">{"Revenue",#N/A,FALSE,"Series";"Ecprofit",#N/A,FALSE,"Series"}</definedName>
    <definedName name="deletme3" localSheetId="2" hidden="1">{"Revenue",#N/A,FALSE,"Series";"Ecprofit",#N/A,FALSE,"Series"}</definedName>
    <definedName name="deletme3" hidden="1">{"Revenue",#N/A,FALSE,"Series";"Ecprofit",#N/A,FALSE,"Series"}</definedName>
    <definedName name="deletme3_1" localSheetId="1" hidden="1">{"Revenue",#N/A,FALSE,"Series";"Ecprofit",#N/A,FALSE,"Series"}</definedName>
    <definedName name="deletme3_1" localSheetId="2" hidden="1">{"Revenue",#N/A,FALSE,"Series";"Ecprofit",#N/A,FALSE,"Series"}</definedName>
    <definedName name="deletme3_1" hidden="1">{"Revenue",#N/A,FALSE,"Series";"Ecprofit",#N/A,FALSE,"Series"}</definedName>
    <definedName name="deletme3_2" localSheetId="1" hidden="1">{"Revenue",#N/A,FALSE,"Series";"Ecprofit",#N/A,FALSE,"Series"}</definedName>
    <definedName name="deletme3_2" localSheetId="2" hidden="1">{"Revenue",#N/A,FALSE,"Series";"Ecprofit",#N/A,FALSE,"Series"}</definedName>
    <definedName name="deletme3_2" hidden="1">{"Revenue",#N/A,FALSE,"Series";"Ecprofit",#N/A,FALSE,"Series"}</definedName>
    <definedName name="delilah" localSheetId="1"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elilah" localSheetId="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elilah"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elilah2" localSheetId="1"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elilah2" localSheetId="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elilah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enomination" hidden="1">1</definedName>
    <definedName name="Department">#REF!</definedName>
    <definedName name="DEPARTMENT_NUMBER">[203]References!$C$2:$C$60</definedName>
    <definedName name="Depr" localSheetId="1">#REF!</definedName>
    <definedName name="Depr" localSheetId="2">#REF!</definedName>
    <definedName name="Depr">#REF!</definedName>
    <definedName name="Depr1" localSheetId="1">#REF!</definedName>
    <definedName name="Depr1" localSheetId="2">#REF!</definedName>
    <definedName name="Depr1">#REF!</definedName>
    <definedName name="DeprBudget" localSheetId="1">#REF!</definedName>
    <definedName name="DeprBudget" localSheetId="2">#REF!</definedName>
    <definedName name="DeprBudget">#REF!</definedName>
    <definedName name="depsch00" localSheetId="1" hidden="1">{"expltr",#N/A,FALSE,"Expense projects";"explgl",#N/A,FALSE,"Expense projects"}</definedName>
    <definedName name="depsch00" localSheetId="2" hidden="1">{"expltr",#N/A,FALSE,"Expense projects";"explgl",#N/A,FALSE,"Expense projects"}</definedName>
    <definedName name="depsch00" hidden="1">{"expltr",#N/A,FALSE,"Expense projects";"explgl",#N/A,FALSE,"Expense projects"}</definedName>
    <definedName name="DEPT" localSheetId="1">[65]Hidden!#REF!</definedName>
    <definedName name="DEPT" localSheetId="2">[66]Hidden!#REF!</definedName>
    <definedName name="DEPT">[65]Hidden!#REF!</definedName>
    <definedName name="dere" localSheetId="1" hidden="1">{#N/A,#N/A,FALSE,"Statement of Ops";#N/A,#N/A,FALSE,"Trend Ops"}</definedName>
    <definedName name="dere" localSheetId="2" hidden="1">{#N/A,#N/A,FALSE,"Statement of Ops";#N/A,#N/A,FALSE,"Trend Ops"}</definedName>
    <definedName name="dere" hidden="1">{#N/A,#N/A,FALSE,"Statement of Ops";#N/A,#N/A,FALSE,"Trend Ops"}</definedName>
    <definedName name="Description" localSheetId="5">#REF!</definedName>
    <definedName name="Description" localSheetId="4">#REF!</definedName>
    <definedName name="Description" localSheetId="6">#REF!</definedName>
    <definedName name="Description" localSheetId="8">#REF!</definedName>
    <definedName name="Description" localSheetId="7">#REF!</definedName>
    <definedName name="Description">#REF!</definedName>
    <definedName name="DESIGN" localSheetId="0">[244]PACKDESIGN!#REF!</definedName>
    <definedName name="DESIGN" localSheetId="3">[244]PACKDESIGN!#REF!</definedName>
    <definedName name="DESIGN" localSheetId="2">[245]PACKDESIGN!#REF!</definedName>
    <definedName name="DESIGN">[244]PACKDESIGN!#REF!</definedName>
    <definedName name="DETAILED" localSheetId="1">#REF!</definedName>
    <definedName name="DETAILED" localSheetId="2">#REF!</definedName>
    <definedName name="DETAILED">#REF!</definedName>
    <definedName name="df" localSheetId="1" hidden="1">{#N/A,#N/A,FALSE,"Assessment";#N/A,#N/A,FALSE,"Staffing";#N/A,#N/A,FALSE,"Hires";#N/A,#N/A,FALSE,"Assumptions"}</definedName>
    <definedName name="df" localSheetId="2" hidden="1">{#N/A,#N/A,FALSE,"Assessment";#N/A,#N/A,FALSE,"Staffing";#N/A,#N/A,FALSE,"Hires";#N/A,#N/A,FALSE,"Assumptions"}</definedName>
    <definedName name="df" hidden="1">{#N/A,#N/A,FALSE,"Assessment";#N/A,#N/A,FALSE,"Staffing";#N/A,#N/A,FALSE,"Hires";#N/A,#N/A,FALSE,"Assumptions"}</definedName>
    <definedName name="DF_GRID_1">#REF!</definedName>
    <definedName name="DF_NAVPANEL_13">#REF!</definedName>
    <definedName name="DF_NAVPANEL_18">#REF!</definedName>
    <definedName name="dfadf" localSheetId="1" hidden="1">{"report102",#N/A,FALSE,"102"}</definedName>
    <definedName name="dfadf" localSheetId="2" hidden="1">{"report102",#N/A,FALSE,"102"}</definedName>
    <definedName name="dfadf" hidden="1">{"report102",#N/A,FALSE,"102"}</definedName>
    <definedName name="dfadsfasdf">#REF!</definedName>
    <definedName name="dfd" localSheetId="1" hidden="1">{"FCB_ALL",#N/A,FALSE,"FCB";"GREY_ALL",#N/A,FALSE,"GREY"}</definedName>
    <definedName name="dfd" localSheetId="2" hidden="1">{"FCB_ALL",#N/A,FALSE,"FCB";"GREY_ALL",#N/A,FALSE,"GREY"}</definedName>
    <definedName name="dfd" hidden="1">{"FCB_ALL",#N/A,FALSE,"FCB";"GREY_ALL",#N/A,FALSE,"GREY"}</definedName>
    <definedName name="dfdas" localSheetId="1" hidden="1">{"FCB_ALL",#N/A,FALSE,"FCB";"GREY_ALL",#N/A,FALSE,"GREY"}</definedName>
    <definedName name="dfdas" localSheetId="2" hidden="1">{"FCB_ALL",#N/A,FALSE,"FCB";"GREY_ALL",#N/A,FALSE,"GREY"}</definedName>
    <definedName name="dfdas" hidden="1">{"FCB_ALL",#N/A,FALSE,"FCB";"GREY_ALL",#N/A,FALSE,"GREY"}</definedName>
    <definedName name="dfdfd" localSheetId="1" hidden="1">{#N/A,#N/A,FALSE,"Statement of Ops";#N/A,#N/A,FALSE,"Trend Ops"}</definedName>
    <definedName name="dfdfd" localSheetId="2" hidden="1">{#N/A,#N/A,FALSE,"Statement of Ops";#N/A,#N/A,FALSE,"Trend Ops"}</definedName>
    <definedName name="dfdfd" hidden="1">{#N/A,#N/A,FALSE,"Statement of Ops";#N/A,#N/A,FALSE,"Trend Ops"}</definedName>
    <definedName name="dfdfdfd" localSheetId="1" hidden="1">{"FCB_ALL",#N/A,FALSE,"FCB"}</definedName>
    <definedName name="dfdfdfd" localSheetId="2" hidden="1">{"FCB_ALL",#N/A,FALSE,"FCB"}</definedName>
    <definedName name="dfdfdfd" hidden="1">{"FCB_ALL",#N/A,FALSE,"FCB"}</definedName>
    <definedName name="dfdfdfldsjfd"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dfdfldsjfd"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dfdfldsj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dsfsdaf" localSheetId="1" hidden="1">{"avrev",#N/A,FALSE,"AVREV";"rates",#N/A,FALSE,"AVREV"}</definedName>
    <definedName name="dfdsfsdaf" localSheetId="2" hidden="1">{"avrev",#N/A,FALSE,"AVREV";"rates",#N/A,FALSE,"AVREV"}</definedName>
    <definedName name="dfdsfsdaf" hidden="1">{"avrev",#N/A,FALSE,"AVREV";"rates",#N/A,FALSE,"AVREV"}</definedName>
    <definedName name="dfdsfsdaf_1" localSheetId="1" hidden="1">{"avrev",#N/A,FALSE,"AVREV";"rates",#N/A,FALSE,"AVREV"}</definedName>
    <definedName name="dfdsfsdaf_1" localSheetId="2" hidden="1">{"avrev",#N/A,FALSE,"AVREV";"rates",#N/A,FALSE,"AVREV"}</definedName>
    <definedName name="dfdsfsdaf_1" hidden="1">{"avrev",#N/A,FALSE,"AVREV";"rates",#N/A,FALSE,"AVREV"}</definedName>
    <definedName name="dfdsfsdaf_2" localSheetId="1" hidden="1">{"avrev",#N/A,FALSE,"AVREV";"rates",#N/A,FALSE,"AVREV"}</definedName>
    <definedName name="dfdsfsdaf_2" localSheetId="2" hidden="1">{"avrev",#N/A,FALSE,"AVREV";"rates",#N/A,FALSE,"AVREV"}</definedName>
    <definedName name="dfdsfsdaf_2" hidden="1">{"avrev",#N/A,FALSE,"AVREV";"rates",#N/A,FALSE,"AVREV"}</definedName>
    <definedName name="dff">#REF!</definedName>
    <definedName name="dff_1" localSheetId="1" hidden="1">{#N/A,#N/A,FALSE,"Cover";#N/A,#N/A,FALSE,"Assumptions";#N/A,#N/A,FALSE,"Volumes";#N/A,#N/A,FALSE,"Pricing";#N/A,#N/A,FALSE,"TFLE Walk";#N/A,#N/A,FALSE,"Variable Cost";#N/A,#N/A,FALSE,"Sensitivity";#N/A,#N/A,FALSE,"Investment";#N/A,#N/A,FALSE,"Profitability"}</definedName>
    <definedName name="dff_1" localSheetId="2" hidden="1">{#N/A,#N/A,FALSE,"Cover";#N/A,#N/A,FALSE,"Assumptions";#N/A,#N/A,FALSE,"Volumes";#N/A,#N/A,FALSE,"Pricing";#N/A,#N/A,FALSE,"TFLE Walk";#N/A,#N/A,FALSE,"Variable Cost";#N/A,#N/A,FALSE,"Sensitivity";#N/A,#N/A,FALSE,"Investment";#N/A,#N/A,FALSE,"Profitability"}</definedName>
    <definedName name="dff_1" hidden="1">{#N/A,#N/A,FALSE,"Cover";#N/A,#N/A,FALSE,"Assumptions";#N/A,#N/A,FALSE,"Volumes";#N/A,#N/A,FALSE,"Pricing";#N/A,#N/A,FALSE,"TFLE Walk";#N/A,#N/A,FALSE,"Variable Cost";#N/A,#N/A,FALSE,"Sensitivity";#N/A,#N/A,FALSE,"Investment";#N/A,#N/A,FALSE,"Profitability"}</definedName>
    <definedName name="dff_2" localSheetId="1" hidden="1">{#N/A,#N/A,FALSE,"Cover";#N/A,#N/A,FALSE,"Assumptions";#N/A,#N/A,FALSE,"Volumes";#N/A,#N/A,FALSE,"Pricing";#N/A,#N/A,FALSE,"TFLE Walk";#N/A,#N/A,FALSE,"Variable Cost";#N/A,#N/A,FALSE,"Sensitivity";#N/A,#N/A,FALSE,"Investment";#N/A,#N/A,FALSE,"Profitability"}</definedName>
    <definedName name="dff_2" localSheetId="2" hidden="1">{#N/A,#N/A,FALSE,"Cover";#N/A,#N/A,FALSE,"Assumptions";#N/A,#N/A,FALSE,"Volumes";#N/A,#N/A,FALSE,"Pricing";#N/A,#N/A,FALSE,"TFLE Walk";#N/A,#N/A,FALSE,"Variable Cost";#N/A,#N/A,FALSE,"Sensitivity";#N/A,#N/A,FALSE,"Investment";#N/A,#N/A,FALSE,"Profitability"}</definedName>
    <definedName name="dff_2" hidden="1">{#N/A,#N/A,FALSE,"Cover";#N/A,#N/A,FALSE,"Assumptions";#N/A,#N/A,FALSE,"Volumes";#N/A,#N/A,FALSE,"Pricing";#N/A,#N/A,FALSE,"TFLE Walk";#N/A,#N/A,FALSE,"Variable Cost";#N/A,#N/A,FALSE,"Sensitivity";#N/A,#N/A,FALSE,"Investment";#N/A,#N/A,FALSE,"Profitability"}</definedName>
    <definedName name="dfgd" localSheetId="1" hidden="1">{#N/A,#N/A,FALSE,"Cashflow Analysis";#N/A,#N/A,FALSE,"Sensitivity Analysis";#N/A,#N/A,FALSE,"PV";#N/A,#N/A,FALSE,"Pro Forma"}</definedName>
    <definedName name="dfgd" localSheetId="2" hidden="1">{#N/A,#N/A,FALSE,"Cashflow Analysis";#N/A,#N/A,FALSE,"Sensitivity Analysis";#N/A,#N/A,FALSE,"PV";#N/A,#N/A,FALSE,"Pro Forma"}</definedName>
    <definedName name="dfgd" hidden="1">{#N/A,#N/A,FALSE,"Cashflow Analysis";#N/A,#N/A,FALSE,"Sensitivity Analysis";#N/A,#N/A,FALSE,"PV";#N/A,#N/A,FALSE,"Pro Forma"}</definedName>
    <definedName name="dfgdfgd">'[246]comps (2)'!$CT$2</definedName>
    <definedName name="dfgds" hidden="1">38922.8233796296</definedName>
    <definedName name="dfghdfg">[247]Average!$F$97</definedName>
    <definedName name="dfghdfh">[247]Average!$G$97</definedName>
    <definedName name="dfhgdfg">[247]Average!$E$97</definedName>
    <definedName name="dflt1" localSheetId="1">#REF!</definedName>
    <definedName name="dflt1" localSheetId="2">#REF!</definedName>
    <definedName name="dflt1">#REF!</definedName>
    <definedName name="dflt2" localSheetId="1">#REF!</definedName>
    <definedName name="dflt2" localSheetId="2">#REF!</definedName>
    <definedName name="dflt2">#REF!</definedName>
    <definedName name="dflt3" localSheetId="1">#REF!</definedName>
    <definedName name="dflt3" localSheetId="2">#REF!</definedName>
    <definedName name="dflt3">#REF!</definedName>
    <definedName name="dflt4">#REF!</definedName>
    <definedName name="dflt5">#REF!</definedName>
    <definedName name="dflt6">#REF!</definedName>
    <definedName name="dflt7">#REF!</definedName>
    <definedName name="dfs" hidden="1">#REF!</definedName>
    <definedName name="dfsafd"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localSheetId="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lk">#N/A</definedName>
    <definedName name="dfsdf" localSheetId="1" hidden="1">{#N/A,#N/A,FALSE,"Statement of Ops";#N/A,#N/A,FALSE,"Trend Ops"}</definedName>
    <definedName name="dfsdf" localSheetId="2" hidden="1">{#N/A,#N/A,FALSE,"Statement of Ops";#N/A,#N/A,FALSE,"Trend Ops"}</definedName>
    <definedName name="dfsdf" hidden="1">{#N/A,#N/A,FALSE,"Statement of Ops";#N/A,#N/A,FALSE,"Trend Ops"}</definedName>
    <definedName name="dfsfa"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 localSheetId="1" hidden="1">{"Area1",#N/A,FALSE,"OREWACC";"Area2",#N/A,FALSE,"OREWACC"}</definedName>
    <definedName name="dg" localSheetId="2" hidden="1">{"Area1",#N/A,FALSE,"OREWACC";"Area2",#N/A,FALSE,"OREWACC"}</definedName>
    <definedName name="dg" hidden="1">{"Area1",#N/A,FALSE,"OREWACC";"Area2",#N/A,FALSE,"OREWACC"}</definedName>
    <definedName name="dga" localSheetId="1" hidden="1">{#N/A,#N/A,FALSE,"$170M Cash";#N/A,#N/A,FALSE,"$250M Cash";#N/A,#N/A,FALSE,"$325M Cash"}</definedName>
    <definedName name="dga" localSheetId="2" hidden="1">{#N/A,#N/A,FALSE,"$170M Cash";#N/A,#N/A,FALSE,"$250M Cash";#N/A,#N/A,FALSE,"$325M Cash"}</definedName>
    <definedName name="dga" hidden="1">{#N/A,#N/A,FALSE,"$170M Cash";#N/A,#N/A,FALSE,"$250M Cash";#N/A,#N/A,FALSE,"$325M Cash"}</definedName>
    <definedName name="dgraph" localSheetId="1" hidden="1">[248]graph!$A$4:$A$11</definedName>
    <definedName name="dgraph" localSheetId="2" hidden="1">[249]graph!$A$4:$A$11</definedName>
    <definedName name="dgraph" hidden="1">[248]graph!$A$4:$A$11</definedName>
    <definedName name="DHG" localSheetId="1" hidden="1">{"cap_structure",#N/A,FALSE,"Graph-Mkt Cap";"price",#N/A,FALSE,"Graph-Price";"ebit",#N/A,FALSE,"Graph-EBITDA";"ebitda",#N/A,FALSE,"Graph-EBITDA"}</definedName>
    <definedName name="DHG" localSheetId="2" hidden="1">{"cap_structure",#N/A,FALSE,"Graph-Mkt Cap";"price",#N/A,FALSE,"Graph-Price";"ebit",#N/A,FALSE,"Graph-EBITDA";"ebitda",#N/A,FALSE,"Graph-EBITDA"}</definedName>
    <definedName name="DHG" hidden="1">{"cap_structure",#N/A,FALSE,"Graph-Mkt Cap";"price",#N/A,FALSE,"Graph-Price";"ebit",#N/A,FALSE,"Graph-EBITDA";"ebitda",#N/A,FALSE,"Graph-EBITDA"}</definedName>
    <definedName name="diaz">[198]DN!#REF!</definedName>
    <definedName name="Dim_CV_Range" localSheetId="1">#REF!</definedName>
    <definedName name="Dim_CV_Range" localSheetId="2">#REF!</definedName>
    <definedName name="Dim_CV_Range">#REF!</definedName>
    <definedName name="dis" localSheetId="1" hidden="1">{#N/A,#N/A,FALSE,"Cashflow Analysis";#N/A,#N/A,FALSE,"Sensitivity Analysis";#N/A,#N/A,FALSE,"PV";#N/A,#N/A,FALSE,"Pro Forma"}</definedName>
    <definedName name="dis" localSheetId="2" hidden="1">{#N/A,#N/A,FALSE,"Cashflow Analysis";#N/A,#N/A,FALSE,"Sensitivity Analysis";#N/A,#N/A,FALSE,"PV";#N/A,#N/A,FALSE,"Pro Forma"}</definedName>
    <definedName name="dis" hidden="1">{#N/A,#N/A,FALSE,"Cashflow Analysis";#N/A,#N/A,FALSE,"Sensitivity Analysis";#N/A,#N/A,FALSE,"PV";#N/A,#N/A,FALSE,"Pro Forma"}</definedName>
    <definedName name="dis.2" localSheetId="1" hidden="1">{#N/A,#N/A,FALSE,"Cashflow Analysis";#N/A,#N/A,FALSE,"Sensitivity Analysis";#N/A,#N/A,FALSE,"PV";#N/A,#N/A,FALSE,"Pro Forma"}</definedName>
    <definedName name="dis.2" localSheetId="2" hidden="1">{#N/A,#N/A,FALSE,"Cashflow Analysis";#N/A,#N/A,FALSE,"Sensitivity Analysis";#N/A,#N/A,FALSE,"PV";#N/A,#N/A,FALSE,"Pro Forma"}</definedName>
    <definedName name="dis.2" hidden="1">{#N/A,#N/A,FALSE,"Cashflow Analysis";#N/A,#N/A,FALSE,"Sensitivity Analysis";#N/A,#N/A,FALSE,"PV";#N/A,#N/A,FALSE,"Pro Forma"}</definedName>
    <definedName name="disc">[198]DN!#REF!</definedName>
    <definedName name="Discount" localSheetId="1" hidden="1">#REF!</definedName>
    <definedName name="Discount" localSheetId="2" hidden="1">#REF!</definedName>
    <definedName name="Discount" hidden="1">#REF!</definedName>
    <definedName name="Discount_Items" localSheetId="1">#REF!</definedName>
    <definedName name="Discount_Items" localSheetId="2">#REF!</definedName>
    <definedName name="Discount_Items">#REF!</definedName>
    <definedName name="Discount1" localSheetId="5">#REF!</definedName>
    <definedName name="Discount1" localSheetId="6">#REF!</definedName>
    <definedName name="Discount1" localSheetId="8">#REF!</definedName>
    <definedName name="Discount1" localSheetId="7">#REF!</definedName>
    <definedName name="Discount1">#REF!</definedName>
    <definedName name="Discount2" localSheetId="5">#REF!</definedName>
    <definedName name="Discount2" localSheetId="6">#REF!</definedName>
    <definedName name="Discount2" localSheetId="8">#REF!</definedName>
    <definedName name="Discount2" localSheetId="7">#REF!</definedName>
    <definedName name="Discount2">#REF!</definedName>
    <definedName name="DismissItemDlog">#N/A</definedName>
    <definedName name="display_area_1">#REF!</definedName>
    <definedName name="display_area_2">#REF!</definedName>
    <definedName name="display_area_3">#REF!</definedName>
    <definedName name="display_area_4">#REF!</definedName>
    <definedName name="display_area_5">#REF!</definedName>
    <definedName name="display_area_6">#REF!</definedName>
    <definedName name="display_area_7">#REF!</definedName>
    <definedName name="display_area_8">#REF!</definedName>
    <definedName name="div">#REF!</definedName>
    <definedName name="div_payout">#REF!</definedName>
    <definedName name="Div_Table">'[250]Main Menu'!$J$2:$K$11</definedName>
    <definedName name="div_yield" localSheetId="1">#REF!</definedName>
    <definedName name="div_yield" localSheetId="2">#REF!</definedName>
    <definedName name="div_yield">#REF!</definedName>
    <definedName name="Divisions">'[251]Aug-Oct GL4300'!$A$1:$B$88</definedName>
    <definedName name="dkibid" localSheetId="1" hidden="1">{"REPORT101",#N/A,FALSE,"101 &amp; 111"}</definedName>
    <definedName name="dkibid" localSheetId="2" hidden="1">{"REPORT101",#N/A,FALSE,"101 &amp; 111"}</definedName>
    <definedName name="dkibid" hidden="1">{"REPORT101",#N/A,FALSE,"101 &amp; 111"}</definedName>
    <definedName name="dkj" localSheetId="1" hidden="1">{"Revenue",#N/A,FALSE,"Series";"Ecprofit",#N/A,FALSE,"Series"}</definedName>
    <definedName name="dkj" localSheetId="2" hidden="1">{"Revenue",#N/A,FALSE,"Series";"Ecprofit",#N/A,FALSE,"Series"}</definedName>
    <definedName name="dkj" hidden="1">{"Revenue",#N/A,FALSE,"Series";"Ecprofit",#N/A,FALSE,"Series"}</definedName>
    <definedName name="dkk_aud" localSheetId="1">'[132]Historical and brokers-CapIQ'!$O$25</definedName>
    <definedName name="dkk_aud" localSheetId="2">'[133]Historical and brokers-CapIQ'!$O$25</definedName>
    <definedName name="dkk_aud">'[132]Historical and brokers-CapIQ'!$O$25</definedName>
    <definedName name="dkk_eur" localSheetId="1">'[132]Historical and brokers-CapIQ'!$O$25</definedName>
    <definedName name="dkk_eur" localSheetId="2">'[133]Historical and brokers-CapIQ'!$O$25</definedName>
    <definedName name="dkk_eur">'[132]Historical and brokers-CapIQ'!$O$25</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_Charge">#REF!</definedName>
    <definedName name="DN_Count">#REF!</definedName>
    <definedName name="DocumentName" hidden="1">"b1"</definedName>
    <definedName name="DocumentNum" hidden="1">"a1"</definedName>
    <definedName name="Donot_print_beyond_this_sheet" localSheetId="0">'[252]COS Support'!$1:$1048576</definedName>
    <definedName name="Donot_print_beyond_this_sheet" localSheetId="3">'[252]COS Support'!$1:$1048576</definedName>
    <definedName name="Donot_print_beyond_this_sheet" localSheetId="2">'[253]COS Support'!$1:$1048576</definedName>
    <definedName name="Donot_print_beyond_this_sheet">'[252]COS Support'!$1:$1048576</definedName>
    <definedName name="dqe" localSheetId="1" hidden="1">{"'Server Configuration'!$A$1:$DB$281"}</definedName>
    <definedName name="dqe" localSheetId="2" hidden="1">{"'Server Configuration'!$A$1:$DB$281"}</definedName>
    <definedName name="dqe" hidden="1">{"'Server Configuration'!$A$1:$DB$281"}</definedName>
    <definedName name="DRE_1">#REF!</definedName>
    <definedName name="DRE_2">#REF!</definedName>
    <definedName name="DRE_3">#REF!</definedName>
    <definedName name="DRE_4">#REF!</definedName>
    <definedName name="ds">"c1630"</definedName>
    <definedName name="dsa" localSheetId="1" hidden="1">{#N/A,#N/A,FALSE,"Assessment";#N/A,#N/A,FALSE,"Staffing";#N/A,#N/A,FALSE,"Hires";#N/A,#N/A,FALSE,"Assumptions"}</definedName>
    <definedName name="dsa" localSheetId="2" hidden="1">{#N/A,#N/A,FALSE,"Assessment";#N/A,#N/A,FALSE,"Staffing";#N/A,#N/A,FALSE,"Hires";#N/A,#N/A,FALSE,"Assumptions"}</definedName>
    <definedName name="dsa" hidden="1">{#N/A,#N/A,FALSE,"Assessment";#N/A,#N/A,FALSE,"Staffing";#N/A,#N/A,FALSE,"Hires";#N/A,#N/A,FALSE,"Assumptions"}</definedName>
    <definedName name="dsafd"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localSheetId="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d" localSheetId="1" hidden="1">'[35]Sales 2003'!#REF!</definedName>
    <definedName name="dsd" localSheetId="2" hidden="1">'[36]Sales 2003'!#REF!</definedName>
    <definedName name="dsd" hidden="1">'[35]Sales 2003'!#REF!</definedName>
    <definedName name="dsf" localSheetId="1" hidden="1">{#N/A,#N/A,FALSE,"Statement of Ops";#N/A,#N/A,FALSE,"Trend Ops"}</definedName>
    <definedName name="dsf" localSheetId="2" hidden="1">{#N/A,#N/A,FALSE,"Statement of Ops";#N/A,#N/A,FALSE,"Trend Ops"}</definedName>
    <definedName name="dsf" hidden="1">{#N/A,#N/A,FALSE,"Statement of Ops";#N/A,#N/A,FALSE,"Trend Ops"}</definedName>
    <definedName name="dss" localSheetId="1" hidden="1">{"'Leverage'!$B$2:$M$418"}</definedName>
    <definedName name="dss" localSheetId="2" hidden="1">{"'Leverage'!$B$2:$M$418"}</definedName>
    <definedName name="dss" hidden="1">{"'Leverage'!$B$2:$M$418"}</definedName>
    <definedName name="dude" localSheetId="1" hidden="1">{"'Server Configuration'!$A$1:$DB$281"}</definedName>
    <definedName name="dude" localSheetId="2" hidden="1">{"'Server Configuration'!$A$1:$DB$281"}</definedName>
    <definedName name="dude" hidden="1">{"'Server Configuration'!$A$1:$DB$281"}</definedName>
    <definedName name="dum5lin" localSheetId="0">[171]!dum5lin</definedName>
    <definedName name="dum5lin" localSheetId="3">[171]!dum5lin</definedName>
    <definedName name="dum5lin">[171]!dum5lin</definedName>
    <definedName name="dumprint" localSheetId="0">[173]!dumprint</definedName>
    <definedName name="dumprint" localSheetId="3">[173]!dumprint</definedName>
    <definedName name="dumprint">[173]!dumprint</definedName>
    <definedName name="duprint" localSheetId="0">[171]!duprint</definedName>
    <definedName name="duprint" localSheetId="3">[171]!duprint</definedName>
    <definedName name="duprint">[171]!duprint</definedName>
    <definedName name="DV_area_0">[254]DV_sheet_!$A$1:$A$2</definedName>
    <definedName name="e" localSheetId="1">#REF!</definedName>
    <definedName name="e" localSheetId="2">#REF!</definedName>
    <definedName name="e">#REF!</definedName>
    <definedName name="E_Chicago" localSheetId="1">'[167]Content EITF 0025'!#REF!</definedName>
    <definedName name="E_Chicago" localSheetId="2">'[168]Content EITF 0025'!#REF!</definedName>
    <definedName name="E_Chicago">'[167]Content EITF 0025'!#REF!</definedName>
    <definedName name="E_Potomac" localSheetId="1">'[167]Content EITF 0025'!#REF!</definedName>
    <definedName name="E_Potomac" localSheetId="2">'[168]Content EITF 0025'!#REF!</definedName>
    <definedName name="E_Potomac">'[167]Content EITF 0025'!#REF!</definedName>
    <definedName name="EagleLogo" hidden="1">"Picture 1"</definedName>
    <definedName name="Earnings_Cap">#REF!</definedName>
    <definedName name="EBITD">#REF!</definedName>
    <definedName name="ebitda">#REF!</definedName>
    <definedName name="ebitda_09">#REF!</definedName>
    <definedName name="EBITDAHI">#REF!</definedName>
    <definedName name="EBITDAMARGIN">#REF!</definedName>
    <definedName name="ebitdamultiple">#REF!</definedName>
    <definedName name="EBITHI">#REF!</definedName>
    <definedName name="EBITMARGIN">#REF!</definedName>
    <definedName name="ebitmultiple">#REF!</definedName>
    <definedName name="eC_Charge">#REF!</definedName>
    <definedName name="eC_Count">#REF!</definedName>
    <definedName name="eC_Season">#REF!</definedName>
    <definedName name="EditableCellColor">#REF!</definedName>
    <definedName name="editgraph">#N/A</definedName>
    <definedName name="eee">'[255]u.s.'!#REF!</definedName>
    <definedName name="eeee" localSheetId="1" hidden="1">#REF!</definedName>
    <definedName name="eeee" localSheetId="2" hidden="1">#REF!</definedName>
    <definedName name="eeee" hidden="1">#REF!</definedName>
    <definedName name="eeeeeeeeee" localSheetId="1" hidden="1">{#N/A,#N/A,FALSE,"Statement of Ops";#N/A,#N/A,FALSE,"Trend Ops"}</definedName>
    <definedName name="eeeeeeeeee" localSheetId="2" hidden="1">{#N/A,#N/A,FALSE,"Statement of Ops";#N/A,#N/A,FALSE,"Trend Ops"}</definedName>
    <definedName name="eeeeeeeeee" hidden="1">{#N/A,#N/A,FALSE,"Statement of Ops";#N/A,#N/A,FALSE,"Trend Ops"}</definedName>
    <definedName name="egraph" localSheetId="1" hidden="1">[37]graph!$A$3:$A$16</definedName>
    <definedName name="egraph" localSheetId="2" hidden="1">[38]graph!$A$3:$A$16</definedName>
    <definedName name="egraph" hidden="1">[37]graph!$A$3:$A$16</definedName>
    <definedName name="EI" localSheetId="1" hidden="1">{#N/A,#N/A,FALSE,"5 - Headcount Ratios";#N/A,#N/A,FALSE,"6 - Support Ratio Data";#N/A,#N/A,FALSE,"8 - A1 - Asia";#N/A,#N/A,FALSE,"10 - A1 - North America";#N/A,#N/A,FALSE,"11 - A2 - North Sea - Norway";#N/A,#N/A,FALSE,"12 - A2 - North Sea - UK";#N/A,#N/A,FALSE,"14 - A1 - South America"}</definedName>
    <definedName name="EI" localSheetId="2" hidden="1">{#N/A,#N/A,FALSE,"5 - Headcount Ratios";#N/A,#N/A,FALSE,"6 - Support Ratio Data";#N/A,#N/A,FALSE,"8 - A1 - Asia";#N/A,#N/A,FALSE,"10 - A1 - North America";#N/A,#N/A,FALSE,"11 - A2 - North Sea - Norway";#N/A,#N/A,FALSE,"12 - A2 - North Sea - UK";#N/A,#N/A,FALSE,"14 - A1 - South America"}</definedName>
    <definedName name="EI" hidden="1">{#N/A,#N/A,FALSE,"5 - Headcount Ratios";#N/A,#N/A,FALSE,"6 - Support Ratio Data";#N/A,#N/A,FALSE,"8 - A1 - Asia";#N/A,#N/A,FALSE,"10 - A1 - North America";#N/A,#N/A,FALSE,"11 - A2 - North Sea - Norway";#N/A,#N/A,FALSE,"12 - A2 - North Sea - UK";#N/A,#N/A,FALSE,"14 - A1 - South America"}</definedName>
    <definedName name="EIRA" localSheetId="1" hidden="1">{#N/A,#N/A,FALSE,"5 - Headcount Ratios";#N/A,#N/A,FALSE,"6 - Support Ratio Data";#N/A,#N/A,FALSE,"8 - A1 - Asia";#N/A,#N/A,FALSE,"10 - A1 - North America";#N/A,#N/A,FALSE,"11 - A2 - North Sea - Norway";#N/A,#N/A,FALSE,"12 - A2 - North Sea - UK";#N/A,#N/A,FALSE,"14 - A1 - South America"}</definedName>
    <definedName name="EIRA" localSheetId="2" hidden="1">{#N/A,#N/A,FALSE,"5 - Headcount Ratios";#N/A,#N/A,FALSE,"6 - Support Ratio Data";#N/A,#N/A,FALSE,"8 - A1 - Asia";#N/A,#N/A,FALSE,"10 - A1 - North America";#N/A,#N/A,FALSE,"11 - A2 - North Sea - Norway";#N/A,#N/A,FALSE,"12 - A2 - North Sea - UK";#N/A,#N/A,FALSE,"14 - A1 - South America"}</definedName>
    <definedName name="EIRA" hidden="1">{#N/A,#N/A,FALSE,"5 - Headcount Ratios";#N/A,#N/A,FALSE,"6 - Support Ratio Data";#N/A,#N/A,FALSE,"8 - A1 - Asia";#N/A,#N/A,FALSE,"10 - A1 - North America";#N/A,#N/A,FALSE,"11 - A2 - North Sea - Norway";#N/A,#N/A,FALSE,"12 - A2 - North Sea - UK";#N/A,#N/A,FALSE,"14 - A1 - South America"}</definedName>
    <definedName name="elded" localSheetId="1" hidden="1">{#N/A,#N/A,TRUE,"Cover";#N/A,#N/A,TRUE,"WNRX Topline";#N/A,#N/A,TRUE,"WTRX Topline";#N/A,#N/A,TRUE,"CEDAX NRx";#N/A,#N/A,TRUE,"Key NRX";#N/A,#N/A,TRUE,"Key TRX"}</definedName>
    <definedName name="elded" localSheetId="2" hidden="1">{#N/A,#N/A,TRUE,"Cover";#N/A,#N/A,TRUE,"WNRX Topline";#N/A,#N/A,TRUE,"WTRX Topline";#N/A,#N/A,TRUE,"CEDAX NRx";#N/A,#N/A,TRUE,"Key NRX";#N/A,#N/A,TRUE,"Key TRX"}</definedName>
    <definedName name="elded" hidden="1">{#N/A,#N/A,TRUE,"Cover";#N/A,#N/A,TRUE,"WNRX Topline";#N/A,#N/A,TRUE,"WTRX Topline";#N/A,#N/A,TRUE,"CEDAX NRx";#N/A,#N/A,TRUE,"Key NRX";#N/A,#N/A,TRUE,"Key TRX"}</definedName>
    <definedName name="Email" localSheetId="5">#REF!</definedName>
    <definedName name="Email" localSheetId="4">#REF!</definedName>
    <definedName name="Email" localSheetId="6">#REF!</definedName>
    <definedName name="Email" localSheetId="8">#REF!</definedName>
    <definedName name="Email" localSheetId="7">#REF!</definedName>
    <definedName name="Email">#REF!</definedName>
    <definedName name="emily" localSheetId="1"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mily" localSheetId="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mily"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mily2" localSheetId="1"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mily2" localSheetId="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mily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nable">#N/A</definedName>
    <definedName name="End">[256]End!#REF!</definedName>
    <definedName name="End_Nr">[256]End!#REF!</definedName>
    <definedName name="End_Txt">[256]End!#REF!</definedName>
    <definedName name="End_Valg_Nr">[256]End!#REF!</definedName>
    <definedName name="End_Valg_Txt">[256]End!#REF!</definedName>
    <definedName name="EndUser" localSheetId="5">#REF!</definedName>
    <definedName name="EndUser" localSheetId="6">#REF!</definedName>
    <definedName name="EndUser" localSheetId="8">#REF!</definedName>
    <definedName name="EndUser" localSheetId="7">#REF!</definedName>
    <definedName name="EndUser">#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0"</definedName>
    <definedName name="ENG_BI_GEN_LIC_WS" hidden="1">"False"</definedName>
    <definedName name="ENG_BI_LBI" hidden="1">"BPICLSHG7Y"</definedName>
    <definedName name="ENG_BI_REPOS_FILE" hidden="1">"\\ddp-db\MAS 200\Version4\MAS90\alchemex.svd"</definedName>
    <definedName name="ENG_BI_REPOS_PATH" hidden="1">"\\ddp-db\MAS 200\Version4\MAS90"</definedName>
    <definedName name="ENG_BI_TLA" hidden="1">"51;37;156;70;63;205;171;219;240;97;243;88;223;171;91;174;100;259;223;256;246;64;276;160;219;34;42;67;99;124;257;75"</definedName>
    <definedName name="Entity">#REF!</definedName>
    <definedName name="EntityAlias">#REF!</definedName>
    <definedName name="EntityDisplayName">#REF!</definedName>
    <definedName name="EntityRollUp">#REF!</definedName>
    <definedName name="EntityRollUpName">#REF!</definedName>
    <definedName name="Entry_unit_type">#REF!</definedName>
    <definedName name="Environmental_Tax" localSheetId="1">[63]Assumptions!$D$19</definedName>
    <definedName name="Environmental_Tax" localSheetId="2">[64]Assumptions!$D$19</definedName>
    <definedName name="Environmental_Tax">[63]Assumptions!$D$19</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p2MZvly6fFIl82jOhwU4dkE7ShVq/n1ZWFcVKVVX3U1mtCK/LFpld5FJE3e6PTF2n22/xd|yy7rOqiJbx4JuTl3ne3eP9ZUTeth0D8|w4gi|UwgW7bym/31bL4ReucR348nVbrZfv4buzLTTCE4iTD93d27x3segBic8HvflnP8vpo5/Fd|SUKvVmV2fXLulrldXt9tHv/0/vn|eR8|/6ns/3t/b3zh9sH9/N8eyfL9/Znkwf7Dyb30HP4VgTw8"</definedName>
    <definedName name="EPMWorkbookOptions_4" hidden="1">"6xpX|cliXM||yJfTEgrRZqFTBltQE3kfY9M3zs|Ofnyqxdvvj/|3rd36Z/T3/vl7//mlIS213IA4reLvM7q6fzaNU1J/T1aFuVnH4FlPurIjvduZN5u9|7juzeN9RshxovTN7//2YuTL7/4EUGEIE|Onx|/ODn9/V9/|/T0zY9owjR5dfqTpy|||hGHCDXOXhA13nz56vf5/zo9Ht|9jd71TMfPmpk7ydr8oqqvv76d29nZP9jZub2Z2/3/n5k7"</definedName>
    <definedName name="EPMWorkbookOptions_5" hidden="1">"OX5z|jnYUvn0|OTNV8fP/7/OpN8sNX7/J189/fznr17vEuX/H9T4f48eQyT6up5|bTV27979|/v7|7dXY3v//1NjT4/fHL9|dWJY9M2Xb8gje/qd3//p6bNXZHd/xKx|s1u1GmDW02VbtF/f5H76YHfn4ODB7Xn13v//eJX48eyN1aYPD3b|v86d3xQhHv7|LLc/IgfIcfLlq5e///HTL85e/P6fHx|//BFRQJSdg50f8Ygjx5vT3/vNky|//L1"</definedName>
    <definedName name="EPMWorkbookOptions_6" hidden="1">"|/6dnP/n/Cy75f4|dO1u2J9XXNnMUWX766b177xFa7v//z86dvXhz8qXnkf3|8sGPWNRrdqtWAyz6atUKqtOv74|9f6r//v//GPXVyzcnX72iOOHEatbnJz/iU7/ZrVoN8Okb|uyHyKCf/v|PQd|c0UqLcubezu798bOfozTyN8ee3xAp9n9ECkOKez8ihSHF3o9IYUix|/8DUvy/x5R9cXr8|qtXp69/iObswf//zJmhInEo/e/l6auzL5|e/X"</definedName>
    <definedName name="EPMWorkbookOptions_7" hidden="1">"/e4fpmqPH7vHn6/3VCfIPieotGATbxRo/vHq9WZTHNWoJjPw8|Nc0JWrVcEuL0GdZl|GP/wzdVd/CPX|Xndd7Mv1x|ucqXR|dZ2ZC7G37I7U7KPKsB9Mvl6|wyNy27H3Pb71b120lVvSUhbZmMpnX/i7D91YxnzTX8ciXj|38AvbLWX7spAAA="</definedName>
    <definedName name="epsltm" hidden="1">#REF!</definedName>
    <definedName name="er"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ere" localSheetId="1" hidden="1">{#N/A,#N/A,FALSE,"Statement of Ops";#N/A,#N/A,FALSE,"Trend Ops"}</definedName>
    <definedName name="erere" localSheetId="2" hidden="1">{#N/A,#N/A,FALSE,"Statement of Ops";#N/A,#N/A,FALSE,"Trend Ops"}</definedName>
    <definedName name="erere" hidden="1">{#N/A,#N/A,FALSE,"Statement of Ops";#N/A,#N/A,FALSE,"Trend Ops"}</definedName>
    <definedName name="ererere" localSheetId="1" hidden="1">{#N/A,#N/A,FALSE,"Statement of Ops";#N/A,#N/A,FALSE,"Trend Ops"}</definedName>
    <definedName name="ererere" localSheetId="2" hidden="1">{#N/A,#N/A,FALSE,"Statement of Ops";#N/A,#N/A,FALSE,"Trend Ops"}</definedName>
    <definedName name="ererere" hidden="1">{#N/A,#N/A,FALSE,"Statement of Ops";#N/A,#N/A,FALSE,"Trend Ops"}</definedName>
    <definedName name="errtt" localSheetId="1" hidden="1">{#N/A,#N/A,FALSE,"Profit Status";#N/A,#N/A,FALSE,"Invest";#N/A,#N/A,FALSE,"Revenue";#N/A,#N/A,FALSE,"Variable Cost";#N/A,#N/A,FALSE,"Options &amp; Series"}</definedName>
    <definedName name="errtt" localSheetId="2" hidden="1">{#N/A,#N/A,FALSE,"Profit Status";#N/A,#N/A,FALSE,"Invest";#N/A,#N/A,FALSE,"Revenue";#N/A,#N/A,FALSE,"Variable Cost";#N/A,#N/A,FALSE,"Options &amp; Series"}</definedName>
    <definedName name="errtt" hidden="1">{#N/A,#N/A,FALSE,"Profit Status";#N/A,#N/A,FALSE,"Invest";#N/A,#N/A,FALSE,"Revenue";#N/A,#N/A,FALSE,"Variable Cost";#N/A,#N/A,FALSE,"Options &amp; Series"}</definedName>
    <definedName name="errtt_1" localSheetId="1" hidden="1">{#N/A,#N/A,FALSE,"Profit Status";#N/A,#N/A,FALSE,"Invest";#N/A,#N/A,FALSE,"Revenue";#N/A,#N/A,FALSE,"Variable Cost";#N/A,#N/A,FALSE,"Options &amp; Series"}</definedName>
    <definedName name="errtt_1" localSheetId="2" hidden="1">{#N/A,#N/A,FALSE,"Profit Status";#N/A,#N/A,FALSE,"Invest";#N/A,#N/A,FALSE,"Revenue";#N/A,#N/A,FALSE,"Variable Cost";#N/A,#N/A,FALSE,"Options &amp; Series"}</definedName>
    <definedName name="errtt_1" hidden="1">{#N/A,#N/A,FALSE,"Profit Status";#N/A,#N/A,FALSE,"Invest";#N/A,#N/A,FALSE,"Revenue";#N/A,#N/A,FALSE,"Variable Cost";#N/A,#N/A,FALSE,"Options &amp; Series"}</definedName>
    <definedName name="errtt_2" localSheetId="1" hidden="1">{#N/A,#N/A,FALSE,"Profit Status";#N/A,#N/A,FALSE,"Invest";#N/A,#N/A,FALSE,"Revenue";#N/A,#N/A,FALSE,"Variable Cost";#N/A,#N/A,FALSE,"Options &amp; Series"}</definedName>
    <definedName name="errtt_2" localSheetId="2" hidden="1">{#N/A,#N/A,FALSE,"Profit Status";#N/A,#N/A,FALSE,"Invest";#N/A,#N/A,FALSE,"Revenue";#N/A,#N/A,FALSE,"Variable Cost";#N/A,#N/A,FALSE,"Options &amp; Series"}</definedName>
    <definedName name="errtt_2" hidden="1">{#N/A,#N/A,FALSE,"Profit Status";#N/A,#N/A,FALSE,"Invest";#N/A,#N/A,FALSE,"Revenue";#N/A,#N/A,FALSE,"Variable Cost";#N/A,#N/A,FALSE,"Options &amp; Series"}</definedName>
    <definedName name="ert"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rt"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r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rythro_dr">[198]DN!#REF!</definedName>
    <definedName name="EssAliasTable">"Default"</definedName>
    <definedName name="EssApp">#REF!</definedName>
    <definedName name="EssDb">#REF!</definedName>
    <definedName name="EssLatest">"Jan"</definedName>
    <definedName name="EssOptions">"A2100000000011000000001100000_01000"</definedName>
    <definedName name="EssPassword">#REF!</definedName>
    <definedName name="EssRet.Range">#REF!</definedName>
    <definedName name="EssServer">#REF!</definedName>
    <definedName name="EssUsername">#REF!</definedName>
    <definedName name="Estimator_Fax">'[199]Bid Data Sheet'!$B$64</definedName>
    <definedName name="Estimator_Phone">'[199]Bid Data Sheet'!$B$63</definedName>
    <definedName name="etod_ER">[198]DN!#REF!</definedName>
    <definedName name="etodolac_400">[198]DN!#REF!</definedName>
    <definedName name="etodolac_500">[198]DN!#REF!</definedName>
    <definedName name="eur" localSheetId="1">[257]Calcs!#REF!</definedName>
    <definedName name="eur" localSheetId="2">[257]Calcs!#REF!</definedName>
    <definedName name="eur">[257]Calcs!#REF!</definedName>
    <definedName name="ev.Calculation" hidden="1">-4105</definedName>
    <definedName name="ev.Initialized" hidden="1">FALSE</definedName>
    <definedName name="EV__CVPARAMS__" hidden="1">"Nested Row!$B$20:$C$41;"</definedName>
    <definedName name="EV__DECIMALSYMBOL__" hidden="1">"."</definedName>
    <definedName name="EV__EVCOM_OPTIONS__" hidden="1">8</definedName>
    <definedName name="EV__EXPOPTIONS__" hidden="1">0</definedName>
    <definedName name="EV__LASTREFTIME__" hidden="1">41038.632662037</definedName>
    <definedName name="EV__LOCKEDCVW__CAPITAL" hidden="1">"Cost,All_Assets,All_AssetTypes,TotBC,ACTUAL,TotalAdj,SPOK,All_Interco,AllPC,USD,2005.TOTAL,PERIODIC,"</definedName>
    <definedName name="EV__LOCKEDCVW__FIN_CSO" hidden="1">"SalFringeExp,TotBC,BUDGET,TotalAdj,CSO,Non_Interco,AllPC,LC,2009.TOTAL,Periodic,"</definedName>
    <definedName name="EV__LOCKEDCVW__FIN_PECOS" hidden="1">"TrialBal,TotBC,ACTUAL,TotalAdj,PEC,All_Interco,AllPC,USD,2005.TOTAL,PERIODIC,"</definedName>
    <definedName name="EV__LOCKEDCVW__FIN_PPI" hidden="1">"ServHaulRev,TotBC,ACTUAL,TotalAdj,PPI,Non_Interco,AllPC,LC,2009.TOTAL,Periodic,"</definedName>
    <definedName name="EV__LOCKEDCVW__FIN_SIMONS" hidden="1">"TrialBal,TotBC,ACTUAL,TotalAdj,HFO,All_Interco,20014,LC,2008.TOTAL,Periodic,"</definedName>
    <definedName name="EV__LOCKEDCVW__FINANCE" hidden="1">"ACTUAL,ALL_CC,ALL_DATASRC,DD_WW,BAL_SHEET,ALL_INTCO,LC,2014.TOTAL,Periodic,"</definedName>
    <definedName name="EV__LOCKEDCVW__MANAGEMENT" hidden="1">"ACTUAL,ALL_CC,ALL_CUST,ALL_DATASRC,ALL_DC,DD_WW,NET_INCOME,ALL_PRODBRAND,LC,ALL_STYLE,2014.TOTAL,Periodic,"</definedName>
    <definedName name="EV__LOCKEDCVW__PAYROLL" hidden="1">"AnnualSalary,BUDGET,HR,AllEmp,CSO,0101,LC,2009.TOTAL,10,PERIODIC,"</definedName>
    <definedName name="EV__LOCKEDCVW__RATE" hidden="1">"Actual,DZD,Avg,Global,2002.FY,PERIODIC,"</definedName>
    <definedName name="EV__LOCKSTATUS__" hidden="1">4</definedName>
    <definedName name="EV__MAXEXPCOLS__" hidden="1">100</definedName>
    <definedName name="EV__MAXEXPROWS__" hidden="1">1000</definedName>
    <definedName name="EV__MEMORYCVW__" hidden="1">0</definedName>
    <definedName name="EV__MEMORYCVW__INFO" hidden="1">"FINANCE"</definedName>
    <definedName name="EV__WBEVMODE__" hidden="1">0</definedName>
    <definedName name="EV__WBREFOPTIONS__" hidden="1">134217783</definedName>
    <definedName name="EV__WBVERSION__" hidden="1">0</definedName>
    <definedName name="EV__WSINFO__" hidden="1">"bpcpass"</definedName>
    <definedName name="ev_ebitda">#REF!</definedName>
    <definedName name="EVDRE_Currency2_A20">0</definedName>
    <definedName name="EVDRE_Report_B46">0</definedName>
    <definedName name="EVDRE_Report_B47">0</definedName>
    <definedName name="EVDRE_Report_B48">0</definedName>
    <definedName name="EVENT_TYPES">'[258]EVENT TYPES'!$A$1:$A$29</definedName>
    <definedName name="events" localSheetId="1">#REF!</definedName>
    <definedName name="events" localSheetId="2">#REF!</definedName>
    <definedName name="events">#REF!</definedName>
    <definedName name="ewaw" localSheetId="1" hidden="1">{#N/A,#N/A,FALSE,"Assessment";#N/A,#N/A,FALSE,"Staffing";#N/A,#N/A,FALSE,"Hires";#N/A,#N/A,FALSE,"Assumptions"}</definedName>
    <definedName name="ewaw" localSheetId="2" hidden="1">{#N/A,#N/A,FALSE,"Assessment";#N/A,#N/A,FALSE,"Staffing";#N/A,#N/A,FALSE,"Hires";#N/A,#N/A,FALSE,"Assumptions"}</definedName>
    <definedName name="ewaw" hidden="1">{#N/A,#N/A,FALSE,"Assessment";#N/A,#N/A,FALSE,"Staffing";#N/A,#N/A,FALSE,"Hires";#N/A,#N/A,FALSE,"Assumptions"}</definedName>
    <definedName name="EWGFARGF" localSheetId="1" hidden="1">{"targetdcf",#N/A,FALSE,"Merger consequences";"TARGETASSU",#N/A,FALSE,"Merger consequences";"TERMINAL VALUE",#N/A,FALSE,"Merger consequences"}</definedName>
    <definedName name="EWGFARGF" localSheetId="2" hidden="1">{"targetdcf",#N/A,FALSE,"Merger consequences";"TARGETASSU",#N/A,FALSE,"Merger consequences";"TERMINAL VALUE",#N/A,FALSE,"Merger consequences"}</definedName>
    <definedName name="EWGFARGF" hidden="1">{"targetdcf",#N/A,FALSE,"Merger consequences";"TARGETASSU",#N/A,FALSE,"Merger consequences";"TERMINAL VALUE",#N/A,FALSE,"Merger consequences"}</definedName>
    <definedName name="EX" localSheetId="4">#REF!</definedName>
    <definedName name="EX" localSheetId="6">#REF!</definedName>
    <definedName name="EX" localSheetId="7">#REF!</definedName>
    <definedName name="EX">#REF!</definedName>
    <definedName name="EX_1" localSheetId="4">[151]Proposal!#REF!</definedName>
    <definedName name="EX_1">[151]Proposal!#REF!</definedName>
    <definedName name="EX_1_1" localSheetId="4">[151]Proposal!#REF!</definedName>
    <definedName name="EX_1_1">[151]Proposal!#REF!</definedName>
    <definedName name="ExbMult_Total" localSheetId="1" hidden="1">#REF!</definedName>
    <definedName name="ExbMult_Total" localSheetId="2" hidden="1">#REF!</definedName>
    <definedName name="ExbMult_Total" hidden="1">#REF!</definedName>
    <definedName name="exbnumlist" localSheetId="1" hidden="1">#REF!</definedName>
    <definedName name="exbnumlist" localSheetId="2" hidden="1">#REF!</definedName>
    <definedName name="exbnumlist" hidden="1">#REF!</definedName>
    <definedName name="Excel_BuiltIn_Database" localSheetId="4">#REF!</definedName>
    <definedName name="Excel_BuiltIn_Database" localSheetId="6">#REF!</definedName>
    <definedName name="Excel_BuiltIn_Database" localSheetId="7">#REF!</definedName>
    <definedName name="Excel_BuiltIn_Database">#REF!</definedName>
    <definedName name="Excel_BuiltIn_Print_Area_1">#REF!</definedName>
    <definedName name="Excel_BuiltIn_Print_Titles_1">#REF!</definedName>
    <definedName name="exch">'[246]comps (2)'!$B$33</definedName>
    <definedName name="Exchange_Rates" localSheetId="1">#REF!</definedName>
    <definedName name="Exchange_Rates" localSheetId="2">#REF!</definedName>
    <definedName name="Exchange_Rates">#REF!</definedName>
    <definedName name="Exchange_value" localSheetId="1">#REF!</definedName>
    <definedName name="Exchange_value" localSheetId="2">#REF!</definedName>
    <definedName name="Exchange_value">#REF!</definedName>
    <definedName name="EXHIBIT" localSheetId="1">#REF!</definedName>
    <definedName name="EXHIBIT" localSheetId="2">#REF!</definedName>
    <definedName name="EXHIBIT">#REF!</definedName>
    <definedName name="Exhibitg" localSheetId="1" hidden="1">[183]graph!$B$36:$B$47</definedName>
    <definedName name="Exhibitg" localSheetId="2" hidden="1">[184]graph!$B$36:$B$47</definedName>
    <definedName name="Exhibitg" hidden="1">[183]graph!$B$36:$B$47</definedName>
    <definedName name="Existing_Clients_Live_or_Signed_in_2004" localSheetId="1">#REF!</definedName>
    <definedName name="Existing_Clients_Live_or_Signed_in_2004" localSheetId="2">#REF!</definedName>
    <definedName name="Existing_Clients_Live_or_Signed_in_2004">#REF!</definedName>
    <definedName name="EXIT" localSheetId="1">#REF!</definedName>
    <definedName name="EXIT" localSheetId="2">#REF!</definedName>
    <definedName name="EXIT">#REF!</definedName>
    <definedName name="ExitCompanySelector">#N/A</definedName>
    <definedName name="ExitFormat">#N/A</definedName>
    <definedName name="ExitItemBuilder">#N/A</definedName>
    <definedName name="exitMainMenu">#N/A</definedName>
    <definedName name="exitmsg">#N/A</definedName>
    <definedName name="exp" localSheetId="0">#REF!</definedName>
    <definedName name="exp" localSheetId="1">#REF!</definedName>
    <definedName name="exp" localSheetId="3">#REF!</definedName>
    <definedName name="exp" localSheetId="2">#REF!</definedName>
    <definedName name="exp">#REF!</definedName>
    <definedName name="Expense" localSheetId="1" hidden="1">{"'W.W. Summary'!$A$1:$K$37"}</definedName>
    <definedName name="Expense" localSheetId="2" hidden="1">{"'W.W. Summary'!$A$1:$K$37"}</definedName>
    <definedName name="Expense" hidden="1">{"'W.W. Summary'!$A$1:$K$37"}</definedName>
    <definedName name="EXPENSES" localSheetId="0">#REF!</definedName>
    <definedName name="EXPENSES" localSheetId="3">#REF!</definedName>
    <definedName name="EXPENSES">#REF!</definedName>
    <definedName name="expenses1" localSheetId="1" hidden="1">[183]graph!$B$3:$B$14</definedName>
    <definedName name="expenses1" localSheetId="2" hidden="1">[184]graph!$B$3:$B$14</definedName>
    <definedName name="expenses1" hidden="1">[183]graph!$B$3:$B$14</definedName>
    <definedName name="Export_Duty" localSheetId="1">[63]Assumptions!$D$16</definedName>
    <definedName name="Export_Duty" localSheetId="2">[64]Assumptions!$D$16</definedName>
    <definedName name="Export_Duty">[63]Assumptions!$D$16</definedName>
    <definedName name="EXTCSFLW" localSheetId="1">#REF!</definedName>
    <definedName name="EXTCSFLW" localSheetId="2">#REF!</definedName>
    <definedName name="EXTCSFLW">#REF!</definedName>
    <definedName name="Extended" localSheetId="5">#REF!</definedName>
    <definedName name="Extended" localSheetId="6">#REF!</definedName>
    <definedName name="Extended" localSheetId="8">#REF!</definedName>
    <definedName name="Extended" localSheetId="7">#REF!</definedName>
    <definedName name="Extended">#REF!</definedName>
    <definedName name="_xlnm.Extract" localSheetId="0">#REF!</definedName>
    <definedName name="_xlnm.Extract" localSheetId="3">#REF!</definedName>
    <definedName name="_xlnm.Extract" localSheetId="9">#REF!</definedName>
    <definedName name="_xlnm.Extract" localSheetId="5">#REF!</definedName>
    <definedName name="_xlnm.Extract" localSheetId="6">#REF!</definedName>
    <definedName name="_xlnm.Extract" localSheetId="8">#REF!</definedName>
    <definedName name="_xlnm.Extract" localSheetId="7">#REF!</definedName>
    <definedName name="_xlnm.Extract" localSheetId="10">#REF!</definedName>
    <definedName name="_xlnm.Extract">#REF!</definedName>
    <definedName name="EY_API" localSheetId="1">[63]Assumptions!$E$92</definedName>
    <definedName name="EY_API" localSheetId="2">[64]Assumptions!$E$92</definedName>
    <definedName name="EY_API">[63]Assumptions!$E$92</definedName>
    <definedName name="f" localSheetId="1" hidden="1">{#N/A,#N/A,FALSE,"Assessment";#N/A,#N/A,FALSE,"Staffing";#N/A,#N/A,FALSE,"Hires";#N/A,#N/A,FALSE,"Assumptions"}</definedName>
    <definedName name="f" localSheetId="2" hidden="1">{#N/A,#N/A,FALSE,"Assessment";#N/A,#N/A,FALSE,"Staffing";#N/A,#N/A,FALSE,"Hires";#N/A,#N/A,FALSE,"Assumptions"}</definedName>
    <definedName name="f" hidden="1">{#N/A,#N/A,FALSE,"Assessment";#N/A,#N/A,FALSE,"Staffing";#N/A,#N/A,FALSE,"Hires";#N/A,#N/A,FALSE,"Assumptions"}</definedName>
    <definedName name="f_rd">[198]WC!#REF!</definedName>
    <definedName name="Facturacion" localSheetId="1">#REF!</definedName>
    <definedName name="Facturacion" localSheetId="2">#REF!</definedName>
    <definedName name="Facturacion">#REF!</definedName>
    <definedName name="fadsf"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dsf"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ds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dskj">#N/A</definedName>
    <definedName name="Families">[259]Sheet1!$D$3:$G$25</definedName>
    <definedName name="Family">'[260]Tables and Check Data'!$B$4:$E$25</definedName>
    <definedName name="Fax" localSheetId="5">#REF!</definedName>
    <definedName name="Fax" localSheetId="6">#REF!</definedName>
    <definedName name="Fax" localSheetId="8">#REF!</definedName>
    <definedName name="Fax" localSheetId="7">#REF!</definedName>
    <definedName name="Fax">#REF!</definedName>
    <definedName name="fc5lin" localSheetId="0">[171]!fc5lin</definedName>
    <definedName name="fc5lin" localSheetId="3">[171]!fc5lin</definedName>
    <definedName name="fc5lin">[171]!fc5lin</definedName>
    <definedName name="fcduprint" localSheetId="0">[171]!fcduprint</definedName>
    <definedName name="fcduprint" localSheetId="3">[171]!fcduprint</definedName>
    <definedName name="fcduprint">[171]!fcduprint</definedName>
    <definedName name="FCF" localSheetId="1">#REF!</definedName>
    <definedName name="FCF" localSheetId="2">#REF!</definedName>
    <definedName name="FCF">#REF!</definedName>
    <definedName name="fcf_rd" localSheetId="1">[198]WC!#REF!</definedName>
    <definedName name="fcf_rd" localSheetId="2">[198]WC!#REF!</definedName>
    <definedName name="fcf_rd">[198]WC!#REF!</definedName>
    <definedName name="fcff" localSheetId="1" hidden="1">{#N/A,#N/A,TRUE,"DCF Summary (2)";#N/A,#N/A,TRUE,"DCF Summary";#N/A,"Middle Case Drivers",TRUE,"DCF"}</definedName>
    <definedName name="fcff" localSheetId="2" hidden="1">{#N/A,#N/A,TRUE,"DCF Summary (2)";#N/A,#N/A,TRUE,"DCF Summary";#N/A,"Middle Case Drivers",TRUE,"DCF"}</definedName>
    <definedName name="fcff" hidden="1">{#N/A,#N/A,TRUE,"DCF Summary (2)";#N/A,#N/A,TRUE,"DCF Summary";#N/A,"Middle Case Drivers",TRUE,"DCF"}</definedName>
    <definedName name="FCFMARGIN">#REF!</definedName>
    <definedName name="fcfmultiple">#REF!</definedName>
    <definedName name="FCode" hidden="1">#REF!</definedName>
    <definedName name="fcosprint" localSheetId="0">[172]!fcosprint</definedName>
    <definedName name="fcosprint" localSheetId="3">[172]!fcosprint</definedName>
    <definedName name="fcosprint">[172]!fcosprint</definedName>
    <definedName name="fcprint" localSheetId="0">[173]!fcprint</definedName>
    <definedName name="fcprint" localSheetId="3">[173]!fcprint</definedName>
    <definedName name="fcprint">[173]!fcprint</definedName>
    <definedName name="Fcst" localSheetId="1">#REF!</definedName>
    <definedName name="Fcst" localSheetId="2">#REF!</definedName>
    <definedName name="Fcst">#REF!</definedName>
    <definedName name="fd" localSheetId="1" hidden="1">{"page1",#N/A,FALSE,"Temp";"page2",#N/A,FALSE,"Temp";"page3",#N/A,FALSE,"Temp";"page4",#N/A,FALSE,"Temp";"page5",#N/A,FALSE,"Temp";"page6",#N/A,FALSE,"Temp"}</definedName>
    <definedName name="fd" localSheetId="2" hidden="1">{"page1",#N/A,FALSE,"Temp";"page2",#N/A,FALSE,"Temp";"page3",#N/A,FALSE,"Temp";"page4",#N/A,FALSE,"Temp";"page5",#N/A,FALSE,"Temp";"page6",#N/A,FALSE,"Temp"}</definedName>
    <definedName name="fd" hidden="1">{"page1",#N/A,FALSE,"Temp";"page2",#N/A,FALSE,"Temp";"page3",#N/A,FALSE,"Temp";"page4",#N/A,FALSE,"Temp";"page5",#N/A,FALSE,"Temp";"page6",#N/A,FALSE,"Temp"}</definedName>
    <definedName name="fdasfda">#REF!</definedName>
    <definedName name="fdd" localSheetId="1" hidden="1">{#N/A,#N/A,FALSE,"Assumptions";#N/A,#N/A,FALSE,"Financials"}</definedName>
    <definedName name="fdd" localSheetId="2" hidden="1">{#N/A,#N/A,FALSE,"Assumptions";#N/A,#N/A,FALSE,"Financials"}</definedName>
    <definedName name="fdd" hidden="1">{#N/A,#N/A,FALSE,"Assumptions";#N/A,#N/A,FALSE,"Financials"}</definedName>
    <definedName name="fdd_1" localSheetId="1" hidden="1">{#N/A,#N/A,FALSE,"Assumptions";#N/A,#N/A,FALSE,"Financials"}</definedName>
    <definedName name="fdd_1" localSheetId="2" hidden="1">{#N/A,#N/A,FALSE,"Assumptions";#N/A,#N/A,FALSE,"Financials"}</definedName>
    <definedName name="fdd_1" hidden="1">{#N/A,#N/A,FALSE,"Assumptions";#N/A,#N/A,FALSE,"Financials"}</definedName>
    <definedName name="fdd_2" localSheetId="1" hidden="1">{#N/A,#N/A,FALSE,"Assumptions";#N/A,#N/A,FALSE,"Financials"}</definedName>
    <definedName name="fdd_2" localSheetId="2" hidden="1">{#N/A,#N/A,FALSE,"Assumptions";#N/A,#N/A,FALSE,"Financials"}</definedName>
    <definedName name="fdd_2" hidden="1">{#N/A,#N/A,FALSE,"Assumptions";#N/A,#N/A,FALSE,"Financials"}</definedName>
    <definedName name="fdf" localSheetId="1" hidden="1">{#N/A,#N/A,TRUE,"DCF Summary (2)";#N/A,#N/A,TRUE,"DCF Summary";#N/A,"Middle Case Drivers",TRUE,"DCF"}</definedName>
    <definedName name="fdf" localSheetId="2" hidden="1">{#N/A,#N/A,TRUE,"DCF Summary (2)";#N/A,#N/A,TRUE,"DCF Summary";#N/A,"Middle Case Drivers",TRUE,"DCF"}</definedName>
    <definedName name="fdf" hidden="1">{#N/A,#N/A,TRUE,"DCF Summary (2)";#N/A,#N/A,TRUE,"DCF Summary";#N/A,"Middle Case Drivers",TRUE,"DCF"}</definedName>
    <definedName name="fdfd" localSheetId="1" hidden="1">{#N/A,#N/A,FALSE,"Statement of Ops";#N/A,#N/A,FALSE,"Trend Ops"}</definedName>
    <definedName name="fdfd" localSheetId="2" hidden="1">{#N/A,#N/A,FALSE,"Statement of Ops";#N/A,#N/A,FALSE,"Trend Ops"}</definedName>
    <definedName name="fdfd" hidden="1">{#N/A,#N/A,FALSE,"Statement of Ops";#N/A,#N/A,FALSE,"Trend Ops"}</definedName>
    <definedName name="fdfdf"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gad" localSheetId="1" hidden="1">{"inputs raw data",#N/A,TRUE,"INPUT"}</definedName>
    <definedName name="fdgad" localSheetId="2" hidden="1">{"inputs raw data",#N/A,TRUE,"INPUT"}</definedName>
    <definedName name="fdgad" hidden="1">{"inputs raw data",#N/A,TRUE,"INPUT"}</definedName>
    <definedName name="FDS_CACHE_PTR" hidden="1">0</definedName>
    <definedName name="fdsa"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fdsa" localSheetId="2"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fdsa"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FEAST" localSheetId="1" hidden="1">{#N/A,#N/A,TRUE,"MacroAssumptions";#N/A,#N/A,TRUE,"Summary Assumptions";#N/A,#N/A,TRUE,"Rio Consolidated Nominal US$";#N/A,#N/A,TRUE,"Rio Consolidated Nominal R$";#N/A,#N/A,TRUE,"Ins Consol - Nominal US$ ";#N/A,#N/A,TRUE,"Ins Consol - Nominal R$";#N/A,#N/A,TRUE,"Life - Nominal US$";#N/A,#N/A,TRUE,"Life - Nominal R$";#N/A,#N/A,TRUE,"Auto - Nominal US$";#N/A,#N/A,TRUE,"Auto - Nominal R$";#N/A,#N/A,TRUE,"P&amp;C - Nominal US$";#N/A,#N/A,TRUE,"P&amp;C - Nominal R$";#N/A,#N/A,TRUE,"DPVAT - Nominal US$";#N/A,#N/A,TRUE,"DPVAT - Nominal R$";#N/A,#N/A,TRUE,"Pensions - Nominal US$";#N/A,#N/A,TRUE,"Pensions - Nominal R$";#N/A,#N/A,TRUE,"Capitalization - Nominal US$";#N/A,#N/A,TRUE,"Capitalization - Nominal R$";#N/A,#N/A,TRUE,"Insurance Assumptions";#N/A,#N/A,TRUE,"PensionAssumptions";#N/A,#N/A,TRUE,"CapitalizationAssumptions";#N/A,#N/A,TRUE,"Ins Consol - Real R$ ";#N/A,#N/A,TRUE,"Life - Real R$";#N/A,#N/A,TRUE,"Auto - Real R$";#N/A,#N/A,TRUE,"P&amp;C - Real R$";#N/A,#N/A,TRUE,"DPVAT - Real R$"}</definedName>
    <definedName name="FEAST" localSheetId="2" hidden="1">{#N/A,#N/A,TRUE,"MacroAssumptions";#N/A,#N/A,TRUE,"Summary Assumptions";#N/A,#N/A,TRUE,"Rio Consolidated Nominal US$";#N/A,#N/A,TRUE,"Rio Consolidated Nominal R$";#N/A,#N/A,TRUE,"Ins Consol - Nominal US$ ";#N/A,#N/A,TRUE,"Ins Consol - Nominal R$";#N/A,#N/A,TRUE,"Life - Nominal US$";#N/A,#N/A,TRUE,"Life - Nominal R$";#N/A,#N/A,TRUE,"Auto - Nominal US$";#N/A,#N/A,TRUE,"Auto - Nominal R$";#N/A,#N/A,TRUE,"P&amp;C - Nominal US$";#N/A,#N/A,TRUE,"P&amp;C - Nominal R$";#N/A,#N/A,TRUE,"DPVAT - Nominal US$";#N/A,#N/A,TRUE,"DPVAT - Nominal R$";#N/A,#N/A,TRUE,"Pensions - Nominal US$";#N/A,#N/A,TRUE,"Pensions - Nominal R$";#N/A,#N/A,TRUE,"Capitalization - Nominal US$";#N/A,#N/A,TRUE,"Capitalization - Nominal R$";#N/A,#N/A,TRUE,"Insurance Assumptions";#N/A,#N/A,TRUE,"PensionAssumptions";#N/A,#N/A,TRUE,"CapitalizationAssumptions";#N/A,#N/A,TRUE,"Ins Consol - Real R$ ";#N/A,#N/A,TRUE,"Life - Real R$";#N/A,#N/A,TRUE,"Auto - Real R$";#N/A,#N/A,TRUE,"P&amp;C - Real R$";#N/A,#N/A,TRUE,"DPVAT - Real R$"}</definedName>
    <definedName name="FEAST" hidden="1">{#N/A,#N/A,TRUE,"MacroAssumptions";#N/A,#N/A,TRUE,"Summary Assumptions";#N/A,#N/A,TRUE,"Rio Consolidated Nominal US$";#N/A,#N/A,TRUE,"Rio Consolidated Nominal R$";#N/A,#N/A,TRUE,"Ins Consol - Nominal US$ ";#N/A,#N/A,TRUE,"Ins Consol - Nominal R$";#N/A,#N/A,TRUE,"Life - Nominal US$";#N/A,#N/A,TRUE,"Life - Nominal R$";#N/A,#N/A,TRUE,"Auto - Nominal US$";#N/A,#N/A,TRUE,"Auto - Nominal R$";#N/A,#N/A,TRUE,"P&amp;C - Nominal US$";#N/A,#N/A,TRUE,"P&amp;C - Nominal R$";#N/A,#N/A,TRUE,"DPVAT - Nominal US$";#N/A,#N/A,TRUE,"DPVAT - Nominal R$";#N/A,#N/A,TRUE,"Pensions - Nominal US$";#N/A,#N/A,TRUE,"Pensions - Nominal R$";#N/A,#N/A,TRUE,"Capitalization - Nominal US$";#N/A,#N/A,TRUE,"Capitalization - Nominal R$";#N/A,#N/A,TRUE,"Insurance Assumptions";#N/A,#N/A,TRUE,"PensionAssumptions";#N/A,#N/A,TRUE,"CapitalizationAssumptions";#N/A,#N/A,TRUE,"Ins Consol - Real R$ ";#N/A,#N/A,TRUE,"Life - Real R$";#N/A,#N/A,TRUE,"Auto - Real R$";#N/A,#N/A,TRUE,"P&amp;C - Real R$";#N/A,#N/A,TRUE,"DPVAT - Real R$"}</definedName>
    <definedName name="Feb" localSheetId="1">[185]Sheet3!$C$97</definedName>
    <definedName name="Feb" localSheetId="2">[186]Sheet3!$C$97</definedName>
    <definedName name="Feb">[185]Sheet3!$C$97</definedName>
    <definedName name="fedfd"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dfd"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e" localSheetId="1" hidden="1">{"Vol Qtr 1",#N/A,TRUE,"Wk-CV";"Vol Qtr 2",#N/A,TRUE,"Wk-CV";"Vol Qtr 3",#N/A,TRUE,"Wk-CV";"Vol Qtr 4",#N/A,TRUE,"Wk-CV"}</definedName>
    <definedName name="fee" localSheetId="2" hidden="1">{"Vol Qtr 1",#N/A,TRUE,"Wk-CV";"Vol Qtr 2",#N/A,TRUE,"Wk-CV";"Vol Qtr 3",#N/A,TRUE,"Wk-CV";"Vol Qtr 4",#N/A,TRUE,"Wk-CV"}</definedName>
    <definedName name="fee" hidden="1">{"Vol Qtr 1",#N/A,TRUE,"Wk-CV";"Vol Qtr 2",#N/A,TRUE,"Wk-CV";"Vol Qtr 3",#N/A,TRUE,"Wk-CV";"Vol Qtr 4",#N/A,TRUE,"Wk-CV"}</definedName>
    <definedName name="fefe" localSheetId="1" hidden="1">{#N/A,#N/A,FALSE,"Var. by Qtrs.";#N/A,#N/A,FALSE,"Var. Q1";#N/A,#N/A,FALSE,"Var. Q2";#N/A,#N/A,FALSE,"Var. Q3";#N/A,#N/A,FALSE,"Var. Q4";"Rev Qtr 1",#N/A,FALSE,"Wk-Revenue";"Rev Qtr 2",#N/A,FALSE,"Wk-Revenue";"Rev Qtr 3",#N/A,FALSE,"Wk-Revenue";"Rev Qtr 4",#N/A,FALSE,"Wk-Revenue";"Vol. Qtr. 1",#N/A,FALSE,"Wk-CV";"Vol. Qtr. 2",#N/A,FALSE,"Wk-CV";"Vol. Qtr. 3",#N/A,FALSE,"Wk-CV";"Vol. Qtr. 4",#N/A,FALSE,"Wk-CV"}</definedName>
    <definedName name="fefe" localSheetId="2" hidden="1">{#N/A,#N/A,FALSE,"Var. by Qtrs.";#N/A,#N/A,FALSE,"Var. Q1";#N/A,#N/A,FALSE,"Var. Q2";#N/A,#N/A,FALSE,"Var. Q3";#N/A,#N/A,FALSE,"Var. Q4";"Rev Qtr 1",#N/A,FALSE,"Wk-Revenue";"Rev Qtr 2",#N/A,FALSE,"Wk-Revenue";"Rev Qtr 3",#N/A,FALSE,"Wk-Revenue";"Rev Qtr 4",#N/A,FALSE,"Wk-Revenue";"Vol. Qtr. 1",#N/A,FALSE,"Wk-CV";"Vol. Qtr. 2",#N/A,FALSE,"Wk-CV";"Vol. Qtr. 3",#N/A,FALSE,"Wk-CV";"Vol. Qtr. 4",#N/A,FALSE,"Wk-CV"}</definedName>
    <definedName name="fefe" hidden="1">{#N/A,#N/A,FALSE,"Var. by Qtrs.";#N/A,#N/A,FALSE,"Var. Q1";#N/A,#N/A,FALSE,"Var. Q2";#N/A,#N/A,FALSE,"Var. Q3";#N/A,#N/A,FALSE,"Var. Q4";"Rev Qtr 1",#N/A,FALSE,"Wk-Revenue";"Rev Qtr 2",#N/A,FALSE,"Wk-Revenue";"Rev Qtr 3",#N/A,FALSE,"Wk-Revenue";"Rev Qtr 4",#N/A,FALSE,"Wk-Revenue";"Vol. Qtr. 1",#N/A,FALSE,"Wk-CV";"Vol. Qtr. 2",#N/A,FALSE,"Wk-CV";"Vol. Qtr. 3",#N/A,FALSE,"Wk-CV";"Vol. Qtr. 4",#N/A,FALSE,"Wk-CV"}</definedName>
    <definedName name="fenop">[198]DN!#REF!</definedName>
    <definedName name="ff" localSheetId="1" hidden="1">{#N/A,#N/A,TRUE,"MacroAssumptions";#N/A,#N/A,TRUE,"Summary Assumptions";#N/A,#N/A,TRUE,"Insurance Assumptions";#N/A,#N/A,TRUE,"PensionAssumptions";#N/A,#N/A,TRUE,"CapitalizationAssumptions";#N/A,#N/A,TRUE,"Auto - Real R$";#N/A,#N/A,TRUE,"Auto - Nominal R$";#N/A,#N/A,TRUE,"Auto - Nominal US$";#N/A,#N/A,TRUE,"P&amp;C - Real R$";#N/A,#N/A,TRUE,"P&amp;C - Nominal R$";#N/A,#N/A,TRUE,"P&amp;C - Nominal US$";#N/A,#N/A,TRUE,"DPVAT - Real R$";#N/A,#N/A,TRUE,"DPVAT - Nominal R$";#N/A,#N/A,TRUE,"DPVAT - Nominal US$";#N/A,#N/A,TRUE,"Life - Real R$";#N/A,#N/A,TRUE,"Life - Nominal R$";#N/A,#N/A,TRUE,"Life - Nominal US$";#N/A,#N/A,TRUE,"Ins Consol - Real R$ ";#N/A,#N/A,TRUE,"Ins Consol - Nominal R$";#N/A,#N/A,TRUE,"Pensions - Nominal R$";#N/A,#N/A,TRUE,"Capitalization - Nominal R$";#N/A,#N/A,TRUE,"Ins Consol - Nominal US$ ";#N/A,#N/A,TRUE,"Pensions - Nominal US$";#N/A,#N/A,TRUE,"Capitalization - Nominal US$";#N/A,#N/A,TRUE,"Rio Consolidated Nominal R$";#N/A,#N/A,TRUE,"Rio Consolidated Nominal US$"}</definedName>
    <definedName name="ff" localSheetId="2" hidden="1">{#N/A,#N/A,TRUE,"MacroAssumptions";#N/A,#N/A,TRUE,"Summary Assumptions";#N/A,#N/A,TRUE,"Insurance Assumptions";#N/A,#N/A,TRUE,"PensionAssumptions";#N/A,#N/A,TRUE,"CapitalizationAssumptions";#N/A,#N/A,TRUE,"Auto - Real R$";#N/A,#N/A,TRUE,"Auto - Nominal R$";#N/A,#N/A,TRUE,"Auto - Nominal US$";#N/A,#N/A,TRUE,"P&amp;C - Real R$";#N/A,#N/A,TRUE,"P&amp;C - Nominal R$";#N/A,#N/A,TRUE,"P&amp;C - Nominal US$";#N/A,#N/A,TRUE,"DPVAT - Real R$";#N/A,#N/A,TRUE,"DPVAT - Nominal R$";#N/A,#N/A,TRUE,"DPVAT - Nominal US$";#N/A,#N/A,TRUE,"Life - Real R$";#N/A,#N/A,TRUE,"Life - Nominal R$";#N/A,#N/A,TRUE,"Life - Nominal US$";#N/A,#N/A,TRUE,"Ins Consol - Real R$ ";#N/A,#N/A,TRUE,"Ins Consol - Nominal R$";#N/A,#N/A,TRUE,"Pensions - Nominal R$";#N/A,#N/A,TRUE,"Capitalization - Nominal R$";#N/A,#N/A,TRUE,"Ins Consol - Nominal US$ ";#N/A,#N/A,TRUE,"Pensions - Nominal US$";#N/A,#N/A,TRUE,"Capitalization - Nominal US$";#N/A,#N/A,TRUE,"Rio Consolidated Nominal R$";#N/A,#N/A,TRUE,"Rio Consolidated Nominal US$"}</definedName>
    <definedName name="ff" hidden="1">{#N/A,#N/A,TRUE,"MacroAssumptions";#N/A,#N/A,TRUE,"Summary Assumptions";#N/A,#N/A,TRUE,"Insurance Assumptions";#N/A,#N/A,TRUE,"PensionAssumptions";#N/A,#N/A,TRUE,"CapitalizationAssumptions";#N/A,#N/A,TRUE,"Auto - Real R$";#N/A,#N/A,TRUE,"Auto - Nominal R$";#N/A,#N/A,TRUE,"Auto - Nominal US$";#N/A,#N/A,TRUE,"P&amp;C - Real R$";#N/A,#N/A,TRUE,"P&amp;C - Nominal R$";#N/A,#N/A,TRUE,"P&amp;C - Nominal US$";#N/A,#N/A,TRUE,"DPVAT - Real R$";#N/A,#N/A,TRUE,"DPVAT - Nominal R$";#N/A,#N/A,TRUE,"DPVAT - Nominal US$";#N/A,#N/A,TRUE,"Life - Real R$";#N/A,#N/A,TRUE,"Life - Nominal R$";#N/A,#N/A,TRUE,"Life - Nominal US$";#N/A,#N/A,TRUE,"Ins Consol - Real R$ ";#N/A,#N/A,TRUE,"Ins Consol - Nominal R$";#N/A,#N/A,TRUE,"Pensions - Nominal R$";#N/A,#N/A,TRUE,"Capitalization - Nominal R$";#N/A,#N/A,TRUE,"Ins Consol - Nominal US$ ";#N/A,#N/A,TRUE,"Pensions - Nominal US$";#N/A,#N/A,TRUE,"Capitalization - Nominal US$";#N/A,#N/A,TRUE,"Rio Consolidated Nominal R$";#N/A,#N/A,TRUE,"Rio Consolidated Nominal US$"}</definedName>
    <definedName name="ff_1" localSheetId="1" hidden="1">{#N/A,#N/A,FALSE,"Assumptions";#N/A,#N/A,FALSE,"Volumes";#N/A,#N/A,FALSE,"Pricing";#N/A,#N/A,FALSE,"Variable Cost";#N/A,#N/A,FALSE,"Investment";#N/A,#N/A,FALSE,"Profitability";#N/A,#N/A,FALSE,"Business Comparison"}</definedName>
    <definedName name="ff_1" localSheetId="2" hidden="1">{#N/A,#N/A,FALSE,"Assumptions";#N/A,#N/A,FALSE,"Volumes";#N/A,#N/A,FALSE,"Pricing";#N/A,#N/A,FALSE,"Variable Cost";#N/A,#N/A,FALSE,"Investment";#N/A,#N/A,FALSE,"Profitability";#N/A,#N/A,FALSE,"Business Comparison"}</definedName>
    <definedName name="ff_1" hidden="1">{#N/A,#N/A,FALSE,"Assumptions";#N/A,#N/A,FALSE,"Volumes";#N/A,#N/A,FALSE,"Pricing";#N/A,#N/A,FALSE,"Variable Cost";#N/A,#N/A,FALSE,"Investment";#N/A,#N/A,FALSE,"Profitability";#N/A,#N/A,FALSE,"Business Comparison"}</definedName>
    <definedName name="ff_2" localSheetId="1" hidden="1">{#N/A,#N/A,FALSE,"Assumptions";#N/A,#N/A,FALSE,"Volumes";#N/A,#N/A,FALSE,"Pricing";#N/A,#N/A,FALSE,"Variable Cost";#N/A,#N/A,FALSE,"Investment";#N/A,#N/A,FALSE,"Profitability";#N/A,#N/A,FALSE,"Business Comparison"}</definedName>
    <definedName name="ff_2" localSheetId="2" hidden="1">{#N/A,#N/A,FALSE,"Assumptions";#N/A,#N/A,FALSE,"Volumes";#N/A,#N/A,FALSE,"Pricing";#N/A,#N/A,FALSE,"Variable Cost";#N/A,#N/A,FALSE,"Investment";#N/A,#N/A,FALSE,"Profitability";#N/A,#N/A,FALSE,"Business Comparison"}</definedName>
    <definedName name="ff_2" hidden="1">{#N/A,#N/A,FALSE,"Assumptions";#N/A,#N/A,FALSE,"Volumes";#N/A,#N/A,FALSE,"Pricing";#N/A,#N/A,FALSE,"Variable Cost";#N/A,#N/A,FALSE,"Investment";#N/A,#N/A,FALSE,"Profitability";#N/A,#N/A,FALSE,"Business Comparison"}</definedName>
    <definedName name="FFDFDFSD"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 localSheetId="1" hidden="1">{"Assumptions",#N/A,TRUE,"IRR";"Balance Sheet",#N/A,TRUE,"IRR";"Profit and Loss",#N/A,TRUE,"IRR";"Cahsflow",#N/A,TRUE,"IRR";"Day 1",#N/A,TRUE,"IRR";"Day 1 Chart",#N/A,TRUE,"Day 1"}</definedName>
    <definedName name="fff" localSheetId="2" hidden="1">{"Assumptions",#N/A,TRUE,"IRR";"Balance Sheet",#N/A,TRUE,"IRR";"Profit and Loss",#N/A,TRUE,"IRR";"Cahsflow",#N/A,TRUE,"IRR";"Day 1",#N/A,TRUE,"IRR";"Day 1 Chart",#N/A,TRUE,"Day 1"}</definedName>
    <definedName name="fff" hidden="1">{"Assumptions",#N/A,TRUE,"IRR";"Balance Sheet",#N/A,TRUE,"IRR";"Profit and Loss",#N/A,TRUE,"IRR";"Cahsflow",#N/A,TRUE,"IRR";"Day 1",#N/A,TRUE,"IRR";"Day 1 Chart",#N/A,TRUE,"Day 1"}</definedName>
    <definedName name="ffff" localSheetId="1" hidden="1">{#N/A,#N/A,FALSE,"Assessment";#N/A,#N/A,FALSE,"Staffing";#N/A,#N/A,FALSE,"Hires";#N/A,#N/A,FALSE,"Assumptions"}</definedName>
    <definedName name="ffff" localSheetId="2" hidden="1">{#N/A,#N/A,FALSE,"Assessment";#N/A,#N/A,FALSE,"Staffing";#N/A,#N/A,FALSE,"Hires";#N/A,#N/A,FALSE,"Assumptions"}</definedName>
    <definedName name="ffff" hidden="1">{#N/A,#N/A,FALSE,"Assessment";#N/A,#N/A,FALSE,"Staffing";#N/A,#N/A,FALSE,"Hires";#N/A,#N/A,FALSE,"Assumptions"}</definedName>
    <definedName name="fffff"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f" localSheetId="1" hidden="1">{#N/A,#N/A,FALSE,"Cashflow Analysis";#N/A,#N/A,FALSE,"Sensitivity Analysis";#N/A,#N/A,FALSE,"PV";#N/A,#N/A,FALSE,"Pro Forma"}</definedName>
    <definedName name="ffffff" localSheetId="2" hidden="1">{#N/A,#N/A,FALSE,"Cashflow Analysis";#N/A,#N/A,FALSE,"Sensitivity Analysis";#N/A,#N/A,FALSE,"PV";#N/A,#N/A,FALSE,"Pro Forma"}</definedName>
    <definedName name="ffffff" hidden="1">{#N/A,#N/A,FALSE,"Cashflow Analysis";#N/A,#N/A,FALSE,"Sensitivity Analysis";#N/A,#N/A,FALSE,"PV";#N/A,#N/A,FALSE,"Pro Forma"}</definedName>
    <definedName name="ffffff.2" localSheetId="1" hidden="1">{#N/A,#N/A,FALSE,"Cashflow Analysis";#N/A,#N/A,FALSE,"Sensitivity Analysis";#N/A,#N/A,FALSE,"PV";#N/A,#N/A,FALSE,"Pro Forma"}</definedName>
    <definedName name="ffffff.2" localSheetId="2" hidden="1">{#N/A,#N/A,FALSE,"Cashflow Analysis";#N/A,#N/A,FALSE,"Sensitivity Analysis";#N/A,#N/A,FALSE,"PV";#N/A,#N/A,FALSE,"Pro Forma"}</definedName>
    <definedName name="ffffff.2" hidden="1">{#N/A,#N/A,FALSE,"Cashflow Analysis";#N/A,#N/A,FALSE,"Sensitivity Analysis";#N/A,#N/A,FALSE,"PV";#N/A,#N/A,FALSE,"Pro Forma"}</definedName>
    <definedName name="fhg"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g"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j"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fhj"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ile.Type" hidden="1">#REF!</definedName>
    <definedName name="FILE1">#REF!</definedName>
    <definedName name="FINALP_L">#REF!</definedName>
    <definedName name="financial" localSheetId="1" hidden="1">{#N/A,#N/A,FALSE,"Summary";#N/A,#N/A,FALSE,"Projections";#N/A,#N/A,FALSE,"Mkt Mults";#N/A,#N/A,FALSE,"DCF";#N/A,#N/A,FALSE,"Accr Dil";#N/A,#N/A,FALSE,"PIC LBO";#N/A,#N/A,FALSE,"MULT10_4";#N/A,#N/A,FALSE,"CBI LBO"}</definedName>
    <definedName name="financial" localSheetId="2" hidden="1">{#N/A,#N/A,FALSE,"Summary";#N/A,#N/A,FALSE,"Projections";#N/A,#N/A,FALSE,"Mkt Mults";#N/A,#N/A,FALSE,"DCF";#N/A,#N/A,FALSE,"Accr Dil";#N/A,#N/A,FALSE,"PIC LBO";#N/A,#N/A,FALSE,"MULT10_4";#N/A,#N/A,FALSE,"CBI LBO"}</definedName>
    <definedName name="financial" hidden="1">{#N/A,#N/A,FALSE,"Summary";#N/A,#N/A,FALSE,"Projections";#N/A,#N/A,FALSE,"Mkt Mults";#N/A,#N/A,FALSE,"DCF";#N/A,#N/A,FALSE,"Accr Dil";#N/A,#N/A,FALSE,"PIC LBO";#N/A,#N/A,FALSE,"MULT10_4";#N/A,#N/A,FALSE,"CBI LBO"}</definedName>
    <definedName name="FineChemBud">#REF!</definedName>
    <definedName name="FineChemInvent">#REF!</definedName>
    <definedName name="finres" hidden="1">#REF!</definedName>
    <definedName name="first_half_targets">[198]PL!#REF!</definedName>
    <definedName name="FirstNewLine">'[176]Cost Centers'!#REF!</definedName>
    <definedName name="fishface" localSheetId="1" hidden="1">{#N/A,#N/A,FALSE,"Var. by Qtrs.";#N/A,#N/A,FALSE,"Var. Q1";#N/A,#N/A,FALSE,"Var. Q2";#N/A,#N/A,FALSE,"Var. Q3";#N/A,#N/A,FALSE,"Var. Q4";"Rev Qtr 1",#N/A,FALSE,"Wk-Revenue";"Rev Qtr 2",#N/A,FALSE,"Wk-Revenue";"Rev Qtr 3",#N/A,FALSE,"Wk-Revenue";"Rev Qtr 4",#N/A,FALSE,"Wk-Revenue";"Vol. Qtr. 1",#N/A,FALSE,"Wk-CV";"Vol. Qtr. 2",#N/A,FALSE,"Wk-CV";"Vol. Qtr. 3",#N/A,FALSE,"Wk-CV";"Vol. Qtr. 4",#N/A,FALSE,"Wk-CV";"ATT Qtr 1",#N/A,FALSE,"Wk-ATT";"ATT Qtr 2",#N/A,FALSE,"Wk-ATT";"ATT Qtr 3",#N/A,FALSE,"Wk-ATT";"ATT Qtr 4",#N/A,FALSE,"Wk-ATT";"Price Qtr 1",#N/A,FALSE,"Wk-Rates";"Price Qtr 2",#N/A,FALSE,"Wk-Rates";"Price Qtr 3",#N/A,FALSE,"Wk-Rates";"Price Qtr 4",#N/A,FALSE,"Wk-Rates";"Eff Qtr 1",#N/A,FALSE,"Wk-Effic";"Eff Qtr 2",#N/A,FALSE,"Wk-Effic";"Eff Qtr 3",#N/A,FALSE,"Wk-Effic";"Eff Qtr 4",#N/A,FALSE,"Wk-Effic"}</definedName>
    <definedName name="fishface" localSheetId="2" hidden="1">{#N/A,#N/A,FALSE,"Var. by Qtrs.";#N/A,#N/A,FALSE,"Var. Q1";#N/A,#N/A,FALSE,"Var. Q2";#N/A,#N/A,FALSE,"Var. Q3";#N/A,#N/A,FALSE,"Var. Q4";"Rev Qtr 1",#N/A,FALSE,"Wk-Revenue";"Rev Qtr 2",#N/A,FALSE,"Wk-Revenue";"Rev Qtr 3",#N/A,FALSE,"Wk-Revenue";"Rev Qtr 4",#N/A,FALSE,"Wk-Revenue";"Vol. Qtr. 1",#N/A,FALSE,"Wk-CV";"Vol. Qtr. 2",#N/A,FALSE,"Wk-CV";"Vol. Qtr. 3",#N/A,FALSE,"Wk-CV";"Vol. Qtr. 4",#N/A,FALSE,"Wk-CV";"ATT Qtr 1",#N/A,FALSE,"Wk-ATT";"ATT Qtr 2",#N/A,FALSE,"Wk-ATT";"ATT Qtr 3",#N/A,FALSE,"Wk-ATT";"ATT Qtr 4",#N/A,FALSE,"Wk-ATT";"Price Qtr 1",#N/A,FALSE,"Wk-Rates";"Price Qtr 2",#N/A,FALSE,"Wk-Rates";"Price Qtr 3",#N/A,FALSE,"Wk-Rates";"Price Qtr 4",#N/A,FALSE,"Wk-Rates";"Eff Qtr 1",#N/A,FALSE,"Wk-Effic";"Eff Qtr 2",#N/A,FALSE,"Wk-Effic";"Eff Qtr 3",#N/A,FALSE,"Wk-Effic";"Eff Qtr 4",#N/A,FALSE,"Wk-Effic"}</definedName>
    <definedName name="fishface" hidden="1">{#N/A,#N/A,FALSE,"Var. by Qtrs.";#N/A,#N/A,FALSE,"Var. Q1";#N/A,#N/A,FALSE,"Var. Q2";#N/A,#N/A,FALSE,"Var. Q3";#N/A,#N/A,FALSE,"Var. Q4";"Rev Qtr 1",#N/A,FALSE,"Wk-Revenue";"Rev Qtr 2",#N/A,FALSE,"Wk-Revenue";"Rev Qtr 3",#N/A,FALSE,"Wk-Revenue";"Rev Qtr 4",#N/A,FALSE,"Wk-Revenue";"Vol. Qtr. 1",#N/A,FALSE,"Wk-CV";"Vol. Qtr. 2",#N/A,FALSE,"Wk-CV";"Vol. Qtr. 3",#N/A,FALSE,"Wk-CV";"Vol. Qtr. 4",#N/A,FALSE,"Wk-CV";"ATT Qtr 1",#N/A,FALSE,"Wk-ATT";"ATT Qtr 2",#N/A,FALSE,"Wk-ATT";"ATT Qtr 3",#N/A,FALSE,"Wk-ATT";"ATT Qtr 4",#N/A,FALSE,"Wk-ATT";"Price Qtr 1",#N/A,FALSE,"Wk-Rates";"Price Qtr 2",#N/A,FALSE,"Wk-Rates";"Price Qtr 3",#N/A,FALSE,"Wk-Rates";"Price Qtr 4",#N/A,FALSE,"Wk-Rates";"Eff Qtr 1",#N/A,FALSE,"Wk-Effic";"Eff Qtr 2",#N/A,FALSE,"Wk-Effic";"Eff Qtr 3",#N/A,FALSE,"Wk-Effic";"Eff Qtr 4",#N/A,FALSE,"Wk-Effic"}</definedName>
    <definedName name="five" hidden="1">'[261]J-1'!$I$73,'[261]J-1'!$I$69:$I$71</definedName>
    <definedName name="fixed" localSheetId="0">#REF!</definedName>
    <definedName name="fixed" localSheetId="1">#REF!</definedName>
    <definedName name="fixed" localSheetId="3">#REF!</definedName>
    <definedName name="fixed" localSheetId="2">#REF!</definedName>
    <definedName name="fixed">#REF!</definedName>
    <definedName name="FIXER">#REF!</definedName>
    <definedName name="fluraz">[198]DN!#REF!</definedName>
    <definedName name="FLYERS" localSheetId="1">#REF!</definedName>
    <definedName name="FLYERS" localSheetId="2">#REF!</definedName>
    <definedName name="FLYERS">#REF!</definedName>
    <definedName name="fm" localSheetId="1" hidden="1">{"summary1",#N/A,TRUE,"Comps";"summary2",#N/A,TRUE,"Comps";"summary3",#N/A,TRUE,"Comps"}</definedName>
    <definedName name="fm" localSheetId="2" hidden="1">{"summary1",#N/A,TRUE,"Comps";"summary2",#N/A,TRUE,"Comps";"summary3",#N/A,TRUE,"Comps"}</definedName>
    <definedName name="fm" hidden="1">{"summary1",#N/A,TRUE,"Comps";"summary2",#N/A,TRUE,"Comps";"summary3",#N/A,TRUE,"Comps"}</definedName>
    <definedName name="FOExp">#REF!</definedName>
    <definedName name="FORECAST_RANGE">#REF!</definedName>
    <definedName name="forgetit"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getit"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geti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M">#REF!</definedName>
    <definedName name="Form5472Data1" hidden="1">[147]F2!$B$81:$B$83,[147]F2!$E$79,[147]F2!$E$80,[147]F2!$E$82</definedName>
    <definedName name="Form5472Data2" hidden="1">[147]F2!$B$147:$B$149,[147]F2!$E$145,[147]F2!$E$146,[147]F2!$E$148</definedName>
    <definedName name="Form5472Data3" hidden="1">[147]F2!$B$213:$B$215,[147]F2!$E$211,[147]F2!$E$212,[147]F2!$E$214</definedName>
    <definedName name="Form5472Data4" hidden="1">[147]F2!$B$279:$B$281,[147]F2!$E$277:$E$278,[147]F2!$E$280</definedName>
    <definedName name="FormatMod.FormatMaster">#N/A</definedName>
    <definedName name="Formatted" localSheetId="1" hidden="1">{"'Sheet1'!$A$1:$F$101"}</definedName>
    <definedName name="Formatted" localSheetId="2" hidden="1">{"'Sheet1'!$A$1:$F$101"}</definedName>
    <definedName name="Formatted" hidden="1">{"'Sheet1'!$A$1:$F$101"}</definedName>
    <definedName name="FOs">#REF!</definedName>
    <definedName name="four" hidden="1">'[261]J-1'!$D$75,'[261]J-1'!$D$71:$D$73</definedName>
    <definedName name="FPDLCO" localSheetId="0">#REF!</definedName>
    <definedName name="FPDLCO" localSheetId="1">#REF!</definedName>
    <definedName name="FPDLCO" localSheetId="3">#REF!</definedName>
    <definedName name="FPDLCO" localSheetId="2">#REF!</definedName>
    <definedName name="FPDLCO">#REF!</definedName>
    <definedName name="FPDLINC">#REF!</definedName>
    <definedName name="FPDRISK">#REF!</definedName>
    <definedName name="FPDVISTA">#REF!</definedName>
    <definedName name="fr" localSheetId="1" hidden="1">{#N/A,#N/A,TRUE,"DCF Summary (2)";#N/A,#N/A,TRUE,"DCF Summary";#N/A,"Middle Case Drivers",TRUE,"DCF"}</definedName>
    <definedName name="fr" localSheetId="2" hidden="1">{#N/A,#N/A,TRUE,"DCF Summary (2)";#N/A,#N/A,TRUE,"DCF Summary";#N/A,"Middle Case Drivers",TRUE,"DCF"}</definedName>
    <definedName name="fr" hidden="1">{#N/A,#N/A,TRUE,"DCF Summary (2)";#N/A,#N/A,TRUE,"DCF Summary";#N/A,"Middle Case Drivers",TRUE,"DCF"}</definedName>
    <definedName name="FR_CODE_COPY_LINK">" "</definedName>
    <definedName name="FR_CODE_DOWNLOAD_START">" "</definedName>
    <definedName name="FR_CODE_STOCK_LINK">" "</definedName>
    <definedName name="FR_COM_ABBR">"NOK1V.HE"</definedName>
    <definedName name="FR_COM_ABBR_LINK">" "</definedName>
    <definedName name="FR_COM_AGG">0</definedName>
    <definedName name="FR_COM_NAME_LINK">" "</definedName>
    <definedName name="FR_COU_ABBR">"fin"</definedName>
    <definedName name="FR_COU_ABBR_LINK">" "</definedName>
    <definedName name="FR_COU_NAME_LINK">" "</definedName>
    <definedName name="FR_DATABOX_DOWNLOAD">"N"</definedName>
    <definedName name="FR_DISP_HIDDEN">FALSE</definedName>
    <definedName name="FR_END_DATE">"'"</definedName>
    <definedName name="FR_LINKS_OVERRUN">TRUE</definedName>
    <definedName name="FR_LOG_END_DATE">"'"</definedName>
    <definedName name="FR_LOG_START_DAT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HOW_LINK_MARKER">TRUE</definedName>
    <definedName name="FR_START_DATE">"'"</definedName>
    <definedName name="FR_SYBASE_SERVER">"VDFPROD"</definedName>
    <definedName name="FR_TEMPLATE_KEY">"29302|1"</definedName>
    <definedName name="FR_USE_BILLIONS">FALSE</definedName>
    <definedName name="FR_USE_DIMFAC">TRUE</definedName>
    <definedName name="FR_USE_LOCAL_CCY">FALSE</definedName>
    <definedName name="FR_USE_SCALE_FLAG">TRUE</definedName>
    <definedName name="frdstghfgh">[247]Average!$D$97</definedName>
    <definedName name="Freight_Est." localSheetId="5">'[262]Techdata Samsung LCD Pricing'!#REF!</definedName>
    <definedName name="Freight_Est." localSheetId="4">'[263]Techdata Samsung LCD Pricing'!#REF!</definedName>
    <definedName name="Freight_Est." localSheetId="6">'[263]Techdata Samsung LCD Pricing'!#REF!</definedName>
    <definedName name="Freight_Est." localSheetId="8">'[263]Techdata Samsung LCD Pricing'!#REF!</definedName>
    <definedName name="Freight_Est." localSheetId="7">'[263]Techdata Samsung LCD Pricing'!#REF!</definedName>
    <definedName name="Freight_Est.">'[263]Techdata Samsung LCD Pricing'!#REF!</definedName>
    <definedName name="From" localSheetId="5">#REF!</definedName>
    <definedName name="From" localSheetId="4">#REF!</definedName>
    <definedName name="From" localSheetId="6">#REF!</definedName>
    <definedName name="From" localSheetId="8">#REF!</definedName>
    <definedName name="From" localSheetId="7">#REF!</definedName>
    <definedName name="From">#REF!</definedName>
    <definedName name="From1_3_to_2" localSheetId="1" hidden="1">OFFSET(From1_3Begin,0,0,COUNTA([147]General!$AS$1:$AS$65536)-2,2)</definedName>
    <definedName name="From1_3_to_2" localSheetId="2" hidden="1">OFFSET(From1_3Begin,0,0,COUNTA([147]General!$AS$1:$AS$65536)-2,2)</definedName>
    <definedName name="From1_3_to_2" hidden="1">OFFSET(From1_3Begin,0,0,COUNTA([147]General!$AS$1:$AS$65536)-2,2)</definedName>
    <definedName name="From1_3Begin" hidden="1">[147]General!$AS$3</definedName>
    <definedName name="From2_Begin" hidden="1">[147]General!$AV$3</definedName>
    <definedName name="From2_to_3" localSheetId="1" hidden="1">OFFSET(From2_Begin,0,0,COUNTA([147]General!$AV$1:$AV$65536)-2,2)</definedName>
    <definedName name="From2_to_3" localSheetId="2" hidden="1">OFFSET(From2_Begin,0,0,COUNTA([147]General!$AV$1:$AV$65536)-2,2)</definedName>
    <definedName name="From2_to_3" hidden="1">OFFSET(From2_Begin,0,0,COUNTA([147]General!$AV$1:$AV$65536)-2,2)</definedName>
    <definedName name="FromTable" localSheetId="1" hidden="1">OFFSET(FromTableBegin,0,0,COUNTA('[147]Rollover Tables'!$K$1:$K$65536)-1,2)</definedName>
    <definedName name="FromTable" localSheetId="2" hidden="1">OFFSET(FromTableBegin,0,0,COUNTA('[147]Rollover Tables'!$K$1:$K$65536)-1,2)</definedName>
    <definedName name="FromTable" hidden="1">OFFSET(FromTableBegin,0,0,COUNTA('[147]Rollover Tables'!$K$1:$K$65536)-1,2)</definedName>
    <definedName name="FromTableBegin" hidden="1">'[147]Rollover Tables'!$K$4</definedName>
    <definedName name="fsadfsd" localSheetId="1" hidden="1">{#N/A,#N/A,FALSE,"Statement of Ops";#N/A,#N/A,FALSE,"Trend Ops"}</definedName>
    <definedName name="fsadfsd" localSheetId="2" hidden="1">{#N/A,#N/A,FALSE,"Statement of Ops";#N/A,#N/A,FALSE,"Trend Ops"}</definedName>
    <definedName name="fsadfsd" hidden="1">{#N/A,#N/A,FALSE,"Statement of Ops";#N/A,#N/A,FALSE,"Trend Ops"}</definedName>
    <definedName name="fsdsfafd" localSheetId="1" hidden="1">{"CSheet",#N/A,FALSE,"C";"SmCap",#N/A,FALSE,"VAL1";"GulfCoast",#N/A,FALSE,"VAL1";"nav",#N/A,FALSE,"NAV";"Summary",#N/A,FALSE,"NAV"}</definedName>
    <definedName name="fsdsfafd" localSheetId="2" hidden="1">{"CSheet",#N/A,FALSE,"C";"SmCap",#N/A,FALSE,"VAL1";"GulfCoast",#N/A,FALSE,"VAL1";"nav",#N/A,FALSE,"NAV";"Summary",#N/A,FALSE,"NAV"}</definedName>
    <definedName name="fsdsfafd" hidden="1">{"CSheet",#N/A,FALSE,"C";"SmCap",#N/A,FALSE,"VAL1";"GulfCoast",#N/A,FALSE,"VAL1";"nav",#N/A,FALSE,"NAV";"Summary",#N/A,FALSE,"NAV"}</definedName>
    <definedName name="FSS_units">#REF!</definedName>
    <definedName name="fsssadfdf"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sssadfdf"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sssa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TE" localSheetId="1" hidden="1">{#N/A,#N/A,TRUE,"DCF Summary (2)";#N/A,#N/A,TRUE,"DCF Summary";#N/A,"Middle Case Drivers",TRUE,"DCF"}</definedName>
    <definedName name="FTE" localSheetId="2" hidden="1">{#N/A,#N/A,TRUE,"DCF Summary (2)";#N/A,#N/A,TRUE,"DCF Summary";#N/A,"Middle Case Drivers",TRUE,"DCF"}</definedName>
    <definedName name="FTE" hidden="1">{#N/A,#N/A,TRUE,"DCF Summary (2)";#N/A,#N/A,TRUE,"DCF Summary";#N/A,"Middle Case Drivers",TRUE,"DCF"}</definedName>
    <definedName name="fu" localSheetId="1" hidden="1">{"avrev",#N/A,FALSE,"AVREV";"rates",#N/A,FALSE,"AVREV"}</definedName>
    <definedName name="fu" localSheetId="2" hidden="1">{"avrev",#N/A,FALSE,"AVREV";"rates",#N/A,FALSE,"AVREV"}</definedName>
    <definedName name="fu" hidden="1">{"avrev",#N/A,FALSE,"AVREV";"rates",#N/A,FALSE,"AVREV"}</definedName>
    <definedName name="fu_1" localSheetId="1" hidden="1">{"avrev",#N/A,FALSE,"AVREV";"rates",#N/A,FALSE,"AVREV"}</definedName>
    <definedName name="fu_1" localSheetId="2" hidden="1">{"avrev",#N/A,FALSE,"AVREV";"rates",#N/A,FALSE,"AVREV"}</definedName>
    <definedName name="fu_1" hidden="1">{"avrev",#N/A,FALSE,"AVREV";"rates",#N/A,FALSE,"AVREV"}</definedName>
    <definedName name="fu_2" localSheetId="1" hidden="1">{"avrev",#N/A,FALSE,"AVREV";"rates",#N/A,FALSE,"AVREV"}</definedName>
    <definedName name="fu_2" localSheetId="2" hidden="1">{"avrev",#N/A,FALSE,"AVREV";"rates",#N/A,FALSE,"AVREV"}</definedName>
    <definedName name="fu_2" hidden="1">{"avrev",#N/A,FALSE,"AVREV";"rates",#N/A,FALSE,"AVREV"}</definedName>
    <definedName name="fx" localSheetId="1">'[264]Trend Financials'!$B$4</definedName>
    <definedName name="fx" localSheetId="2">'[265]Trend Financials'!$B$4</definedName>
    <definedName name="fx">'[264]Trend Financials'!$B$4</definedName>
    <definedName name="fx_rate" localSheetId="1">#REF!</definedName>
    <definedName name="fx_rate" localSheetId="2">#REF!</definedName>
    <definedName name="fx_rate">#REF!</definedName>
    <definedName name="fx_ratio_chart" localSheetId="1">#REF!,#REF!</definedName>
    <definedName name="fx_ratio_chart" localSheetId="2">#REF!,#REF!</definedName>
    <definedName name="fx_ratio_chart">#REF!,#REF!</definedName>
    <definedName name="fx_ratio_table" localSheetId="1">#REF!</definedName>
    <definedName name="fx_ratio_table" localSheetId="2">#REF!</definedName>
    <definedName name="fx_ratio_table">#REF!</definedName>
    <definedName name="FY01CAPEXREQUESTS" localSheetId="1">#REF!</definedName>
    <definedName name="FY01CAPEXREQUESTS" localSheetId="2">#REF!</definedName>
    <definedName name="FY01CAPEXREQUESTS">#REF!</definedName>
    <definedName name="G" localSheetId="1" hidden="1">{#N/A,#N/A,FALSE,"Assessment";#N/A,#N/A,FALSE,"Staffing";#N/A,#N/A,FALSE,"Hires";#N/A,#N/A,FALSE,"Assumptions"}</definedName>
    <definedName name="G" localSheetId="2" hidden="1">{#N/A,#N/A,FALSE,"Assessment";#N/A,#N/A,FALSE,"Staffing";#N/A,#N/A,FALSE,"Hires";#N/A,#N/A,FALSE,"Assumptions"}</definedName>
    <definedName name="G" hidden="1">{#N/A,#N/A,FALSE,"Assessment";#N/A,#N/A,FALSE,"Staffing";#N/A,#N/A,FALSE,"Hires";#N/A,#N/A,FALSE,"Assumptions"}</definedName>
    <definedName name="GA" localSheetId="0">#REF!</definedName>
    <definedName name="GA" localSheetId="1">#REF!</definedName>
    <definedName name="GA" localSheetId="3">#REF!</definedName>
    <definedName name="GA" localSheetId="2">#REF!</definedName>
    <definedName name="GA">#REF!</definedName>
    <definedName name="gap" localSheetId="0">'[266]HR ADMIN EXP'!$C$1:$D$21</definedName>
    <definedName name="gap" localSheetId="3">'[266]HR ADMIN EXP'!$C$1:$D$21</definedName>
    <definedName name="gap" localSheetId="2">'[267]HR ADMIN EXP'!$C$1:$D$21</definedName>
    <definedName name="gap">'[266]HR ADMIN EXP'!$C$1:$D$21</definedName>
    <definedName name="GAPE" localSheetId="0">'[266]HR ADMIN EXP'!$C$1:$D$21</definedName>
    <definedName name="GAPE" localSheetId="3">'[266]HR ADMIN EXP'!$C$1:$D$21</definedName>
    <definedName name="GAPE" localSheetId="2">'[267]HR ADMIN EXP'!$C$1:$D$21</definedName>
    <definedName name="GAPE">'[266]HR ADMIN EXP'!$C$1:$D$21</definedName>
    <definedName name="Gary" localSheetId="1">#REF!</definedName>
    <definedName name="Gary" localSheetId="2">#REF!</definedName>
    <definedName name="Gary">#REF!</definedName>
    <definedName name="gas_to_oil" localSheetId="1">[268]Assumptions!$D$11</definedName>
    <definedName name="gas_to_oil" localSheetId="2">[269]Assumptions!$D$11</definedName>
    <definedName name="gas_to_oil">[268]Assumptions!$D$11</definedName>
    <definedName name="GDS" localSheetId="1" hidden="1">{#N/A,#N/A,FALSE,"Assessment";#N/A,#N/A,FALSE,"Staffing";#N/A,#N/A,FALSE,"Hires";#N/A,#N/A,FALSE,"Assumptions"}</definedName>
    <definedName name="GDS" localSheetId="2" hidden="1">{#N/A,#N/A,FALSE,"Assessment";#N/A,#N/A,FALSE,"Staffing";#N/A,#N/A,FALSE,"Hires";#N/A,#N/A,FALSE,"Assumptions"}</definedName>
    <definedName name="GDS" hidden="1">{#N/A,#N/A,FALSE,"Assessment";#N/A,#N/A,FALSE,"Staffing";#N/A,#N/A,FALSE,"Hires";#N/A,#N/A,FALSE,"Assumptions"}</definedName>
    <definedName name="gearing">#REF!</definedName>
    <definedName name="gegeg" localSheetId="1" hidden="1">{#N/A,#N/A,FALSE,"Cashflow Analysis";#N/A,#N/A,FALSE,"Sensitivity Analysis";#N/A,#N/A,FALSE,"PV";#N/A,#N/A,FALSE,"Pro Forma"}</definedName>
    <definedName name="gegeg" localSheetId="2" hidden="1">{#N/A,#N/A,FALSE,"Cashflow Analysis";#N/A,#N/A,FALSE,"Sensitivity Analysis";#N/A,#N/A,FALSE,"PV";#N/A,#N/A,FALSE,"Pro Forma"}</definedName>
    <definedName name="gegeg" hidden="1">{#N/A,#N/A,FALSE,"Cashflow Analysis";#N/A,#N/A,FALSE,"Sensitivity Analysis";#N/A,#N/A,FALSE,"PV";#N/A,#N/A,FALSE,"Pro Forma"}</definedName>
    <definedName name="gegeg.2" localSheetId="1" hidden="1">{#N/A,#N/A,FALSE,"Cashflow Analysis";#N/A,#N/A,FALSE,"Sensitivity Analysis";#N/A,#N/A,FALSE,"PV";#N/A,#N/A,FALSE,"Pro Forma"}</definedName>
    <definedName name="gegeg.2" localSheetId="2" hidden="1">{#N/A,#N/A,FALSE,"Cashflow Analysis";#N/A,#N/A,FALSE,"Sensitivity Analysis";#N/A,#N/A,FALSE,"PV";#N/A,#N/A,FALSE,"Pro Forma"}</definedName>
    <definedName name="gegeg.2" hidden="1">{#N/A,#N/A,FALSE,"Cashflow Analysis";#N/A,#N/A,FALSE,"Sensitivity Analysis";#N/A,#N/A,FALSE,"PV";#N/A,#N/A,FALSE,"Pro Forma"}</definedName>
    <definedName name="george" localSheetId="1" hidden="1">{"targetdcf",#N/A,FALSE,"Merger consequences";"TARGETASSU",#N/A,FALSE,"Merger consequences";"TERMINAL VALUE",#N/A,FALSE,"Merger consequences"}</definedName>
    <definedName name="george" localSheetId="2" hidden="1">{"targetdcf",#N/A,FALSE,"Merger consequences";"TARGETASSU",#N/A,FALSE,"Merger consequences";"TERMINAL VALUE",#N/A,FALSE,"Merger consequences"}</definedName>
    <definedName name="george" hidden="1">{"targetdcf",#N/A,FALSE,"Merger consequences";"TARGETASSU",#N/A,FALSE,"Merger consequences";"TERMINAL VALUE",#N/A,FALSE,"Merger consequences"}</definedName>
    <definedName name="gffdsg" localSheetId="1" hidden="1">{"Revenue",#N/A,FALSE,"Series";"Ecprofit",#N/A,FALSE,"Series"}</definedName>
    <definedName name="gffdsg" localSheetId="2" hidden="1">{"Revenue",#N/A,FALSE,"Series";"Ecprofit",#N/A,FALSE,"Series"}</definedName>
    <definedName name="gffdsg" hidden="1">{"Revenue",#N/A,FALSE,"Series";"Ecprofit",#N/A,FALSE,"Series"}</definedName>
    <definedName name="gffdsg_1" localSheetId="1" hidden="1">{"Revenue",#N/A,FALSE,"Series";"Ecprofit",#N/A,FALSE,"Series"}</definedName>
    <definedName name="gffdsg_1" localSheetId="2" hidden="1">{"Revenue",#N/A,FALSE,"Series";"Ecprofit",#N/A,FALSE,"Series"}</definedName>
    <definedName name="gffdsg_1" hidden="1">{"Revenue",#N/A,FALSE,"Series";"Ecprofit",#N/A,FALSE,"Series"}</definedName>
    <definedName name="gffdsg_2" localSheetId="1" hidden="1">{"Revenue",#N/A,FALSE,"Series";"Ecprofit",#N/A,FALSE,"Series"}</definedName>
    <definedName name="gffdsg_2" localSheetId="2" hidden="1">{"Revenue",#N/A,FALSE,"Series";"Ecprofit",#N/A,FALSE,"Series"}</definedName>
    <definedName name="gffdsg_2" hidden="1">{"Revenue",#N/A,FALSE,"Series";"Ecprofit",#N/A,FALSE,"Series"}</definedName>
    <definedName name="gfg">'[270]IS-6 Mo. Analysis .5'!#REF!</definedName>
    <definedName name="gfhs" localSheetId="1" hidden="1">{"summary1",#N/A,TRUE,"Comps";"summary2",#N/A,TRUE,"Comps";"summary3",#N/A,TRUE,"Comps"}</definedName>
    <definedName name="gfhs" localSheetId="2" hidden="1">{"summary1",#N/A,TRUE,"Comps";"summary2",#N/A,TRUE,"Comps";"summary3",#N/A,TRUE,"Comps"}</definedName>
    <definedName name="gfhs" hidden="1">{"summary1",#N/A,TRUE,"Comps";"summary2",#N/A,TRUE,"Comps";"summary3",#N/A,TRUE,"Comps"}</definedName>
    <definedName name="gg">#REF!</definedName>
    <definedName name="gg.2" localSheetId="1" hidden="1">{#N/A,#N/A,FALSE,"Cashflow Analysis";#N/A,#N/A,FALSE,"Sensitivity Analysis";#N/A,#N/A,FALSE,"PV";#N/A,#N/A,FALSE,"Pro Forma"}</definedName>
    <definedName name="gg.2" localSheetId="2" hidden="1">{#N/A,#N/A,FALSE,"Cashflow Analysis";#N/A,#N/A,FALSE,"Sensitivity Analysis";#N/A,#N/A,FALSE,"PV";#N/A,#N/A,FALSE,"Pro Forma"}</definedName>
    <definedName name="gg.2" hidden="1">{#N/A,#N/A,FALSE,"Cashflow Analysis";#N/A,#N/A,FALSE,"Sensitivity Analysis";#N/A,#N/A,FALSE,"PV";#N/A,#N/A,FALSE,"Pro Forma"}</definedName>
    <definedName name="ggg" hidden="1">"c1023"</definedName>
    <definedName name="gggg" localSheetId="1" hidden="1">{#N/A,#N/A,FALSE,"Assessment";#N/A,#N/A,FALSE,"Staffing";#N/A,#N/A,FALSE,"Hires";#N/A,#N/A,FALSE,"Assumptions"}</definedName>
    <definedName name="gggg" localSheetId="2" hidden="1">{#N/A,#N/A,FALSE,"Assessment";#N/A,#N/A,FALSE,"Staffing";#N/A,#N/A,FALSE,"Hires";#N/A,#N/A,FALSE,"Assumptions"}</definedName>
    <definedName name="gggg" hidden="1">{#N/A,#N/A,FALSE,"Assessment";#N/A,#N/A,FALSE,"Staffing";#N/A,#N/A,FALSE,"Hires";#N/A,#N/A,FALSE,"Assumptions"}</definedName>
    <definedName name="ggh" localSheetId="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h" localSheetId="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h"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H">#REF!</definedName>
    <definedName name="gig" localSheetId="1"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gig" localSheetId="2"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gig"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GKUY"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KUY"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L">[271]Sheet1!$M$3</definedName>
    <definedName name="gmcol" localSheetId="1" hidden="1">#REF!</definedName>
    <definedName name="gmcol" localSheetId="2" hidden="1">#REF!</definedName>
    <definedName name="gmcol" hidden="1">#REF!</definedName>
    <definedName name="gmk" localSheetId="1" hidden="1">{#N/A,#N/A,FALSE,"Assessment";#N/A,#N/A,FALSE,"Staffing";#N/A,#N/A,FALSE,"Hires";#N/A,#N/A,FALSE,"Assumptions"}</definedName>
    <definedName name="gmk" localSheetId="2" hidden="1">{#N/A,#N/A,FALSE,"Assessment";#N/A,#N/A,FALSE,"Staffing";#N/A,#N/A,FALSE,"Hires";#N/A,#N/A,FALSE,"Assumptions"}</definedName>
    <definedName name="gmk" hidden="1">{#N/A,#N/A,FALSE,"Assessment";#N/A,#N/A,FALSE,"Staffing";#N/A,#N/A,FALSE,"Hires";#N/A,#N/A,FALSE,"Assumptions"}</definedName>
    <definedName name="goodwill">#REF!</definedName>
    <definedName name="Goodwill_Amortization">25</definedName>
    <definedName name="gotfff"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otfff"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ot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OTOCommentary" localSheetId="0">[272]!GOTOCommentary</definedName>
    <definedName name="GOTOCommentary" localSheetId="3">[272]!GOTOCommentary</definedName>
    <definedName name="GOTOCommentary">[272]!GOTOCommentary</definedName>
    <definedName name="GotoCover" localSheetId="0">[272]!GotoCover</definedName>
    <definedName name="GotoCover" localSheetId="3">[272]!GotoCover</definedName>
    <definedName name="GotoCover">[272]!GotoCover</definedName>
    <definedName name="GOTODetail" localSheetId="0">[272]!GOTODetail</definedName>
    <definedName name="GOTODetail" localSheetId="3">[272]!GOTODetail</definedName>
    <definedName name="GOTODetail">[272]!GOTODetail</definedName>
    <definedName name="GOTOFootnotes" localSheetId="0">[272]!GOTOFootnotes</definedName>
    <definedName name="GOTOFootnotes" localSheetId="3">[272]!GOTOFootnotes</definedName>
    <definedName name="GOTOFootnotes">[272]!GOTOFootnotes</definedName>
    <definedName name="GOTOGraph" localSheetId="0">[272]!GOTOGraph</definedName>
    <definedName name="GOTOGraph" localSheetId="3">[272]!GOTOGraph</definedName>
    <definedName name="GOTOGraph">[272]!GOTOGraph</definedName>
    <definedName name="GOTOTrend" localSheetId="0">[272]!GOTOTrend</definedName>
    <definedName name="GOTOTrend" localSheetId="3">[272]!GOTOTrend</definedName>
    <definedName name="GOTOTrend">[272]!GOTOTrend</definedName>
    <definedName name="GpDollars" localSheetId="5">'[262]Techdata Samsung LCD Pricing'!#REF!</definedName>
    <definedName name="GpDollars" localSheetId="4">'[263]Techdata Samsung LCD Pricing'!#REF!</definedName>
    <definedName name="GpDollars" localSheetId="6">'[263]Techdata Samsung LCD Pricing'!#REF!</definedName>
    <definedName name="GpDollars" localSheetId="8">'[263]Techdata Samsung LCD Pricing'!#REF!</definedName>
    <definedName name="GpDollars" localSheetId="7">'[263]Techdata Samsung LCD Pricing'!#REF!</definedName>
    <definedName name="GpDollars">'[263]Techdata Samsung LCD Pricing'!#REF!</definedName>
    <definedName name="GPHI" localSheetId="1">#REF!</definedName>
    <definedName name="GPHI" localSheetId="2">#REF!</definedName>
    <definedName name="GPHI">#REF!</definedName>
    <definedName name="graph" localSheetId="1" hidden="1">[187]graph!$C$2:$C$13</definedName>
    <definedName name="graph" localSheetId="2" hidden="1">[188]graph!$C$2:$C$13</definedName>
    <definedName name="graph" hidden="1">[187]graph!$C$2:$C$13</definedName>
    <definedName name="GraphbuildingMod.ChangeTicker">#N/A</definedName>
    <definedName name="GraphbuildingMod.editgraph">#N/A</definedName>
    <definedName name="GraphbuildingMod.ExportData">#N/A</definedName>
    <definedName name="GraphbuildingMod.LayoutSet">#N/A</definedName>
    <definedName name="GraphbuildingMod.PasteGraph">#N/A</definedName>
    <definedName name="GraphbuildingMod.PrintPreview">#N/A</definedName>
    <definedName name="GraphbuildingMod.ShowData">#N/A</definedName>
    <definedName name="GraphbuildingMod.ShowGraph">#N/A</definedName>
    <definedName name="GraphCompBuild">#N/A</definedName>
    <definedName name="Graphexitmsg">#N/A</definedName>
    <definedName name="GraphIntroMod.exitmsg">#N/A</definedName>
    <definedName name="GraphIntroMod.Graphexitmsg">#N/A</definedName>
    <definedName name="gray" localSheetId="1" hidden="1">{#N/A,#N/A,FALSE,"Var. by Qtrs.";#N/A,#N/A,FALSE,"Var. Q1";#N/A,#N/A,FALSE,"Var. Q2";#N/A,#N/A,FALSE,"Var. Q3";#N/A,#N/A,FALSE,"Var. Q4";"Rev Qtr 1",#N/A,FALSE,"Wk-Revenue";"Rev Qtr 2",#N/A,FALSE,"Wk-Revenue";"Rev Qtr 3",#N/A,FALSE,"Wk-Revenue";"Rev Qtr 4",#N/A,FALSE,"Wk-Revenue";"Vol. Qtr. 1",#N/A,FALSE,"Wk-CV";"Vol. Qtr. 2",#N/A,FALSE,"Wk-CV";"Vol. Qtr. 3",#N/A,FALSE,"Wk-CV";"Vol. Qtr. 4",#N/A,FALSE,"Wk-CV";"ATT Qtr 1",#N/A,FALSE,"Wk-ATT";"ATT Qtr 2",#N/A,FALSE,"Wk-ATT";"ATT Qtr 3",#N/A,FALSE,"Wk-ATT";"ATT Qtr 4",#N/A,FALSE,"Wk-ATT";"Price Qtr 1",#N/A,FALSE,"Wk-Rates";"Price Qtr 2",#N/A,FALSE,"Wk-Rates";"Price Qtr 3",#N/A,FALSE,"Wk-Rates";"Price Qtr 4",#N/A,FALSE,"Wk-Rates";"Eff Qtr 1",#N/A,FALSE,"Wk-Effic";"Eff Qtr 2",#N/A,FALSE,"Wk-Effic";"Eff Qtr 3",#N/A,FALSE,"Wk-Effic";"Eff Qtr 4",#N/A,FALSE,"Wk-Effic"}</definedName>
    <definedName name="gray" localSheetId="2" hidden="1">{#N/A,#N/A,FALSE,"Var. by Qtrs.";#N/A,#N/A,FALSE,"Var. Q1";#N/A,#N/A,FALSE,"Var. Q2";#N/A,#N/A,FALSE,"Var. Q3";#N/A,#N/A,FALSE,"Var. Q4";"Rev Qtr 1",#N/A,FALSE,"Wk-Revenue";"Rev Qtr 2",#N/A,FALSE,"Wk-Revenue";"Rev Qtr 3",#N/A,FALSE,"Wk-Revenue";"Rev Qtr 4",#N/A,FALSE,"Wk-Revenue";"Vol. Qtr. 1",#N/A,FALSE,"Wk-CV";"Vol. Qtr. 2",#N/A,FALSE,"Wk-CV";"Vol. Qtr. 3",#N/A,FALSE,"Wk-CV";"Vol. Qtr. 4",#N/A,FALSE,"Wk-CV";"ATT Qtr 1",#N/A,FALSE,"Wk-ATT";"ATT Qtr 2",#N/A,FALSE,"Wk-ATT";"ATT Qtr 3",#N/A,FALSE,"Wk-ATT";"ATT Qtr 4",#N/A,FALSE,"Wk-ATT";"Price Qtr 1",#N/A,FALSE,"Wk-Rates";"Price Qtr 2",#N/A,FALSE,"Wk-Rates";"Price Qtr 3",#N/A,FALSE,"Wk-Rates";"Price Qtr 4",#N/A,FALSE,"Wk-Rates";"Eff Qtr 1",#N/A,FALSE,"Wk-Effic";"Eff Qtr 2",#N/A,FALSE,"Wk-Effic";"Eff Qtr 3",#N/A,FALSE,"Wk-Effic";"Eff Qtr 4",#N/A,FALSE,"Wk-Effic"}</definedName>
    <definedName name="gray" hidden="1">{#N/A,#N/A,FALSE,"Var. by Qtrs.";#N/A,#N/A,FALSE,"Var. Q1";#N/A,#N/A,FALSE,"Var. Q2";#N/A,#N/A,FALSE,"Var. Q3";#N/A,#N/A,FALSE,"Var. Q4";"Rev Qtr 1",#N/A,FALSE,"Wk-Revenue";"Rev Qtr 2",#N/A,FALSE,"Wk-Revenue";"Rev Qtr 3",#N/A,FALSE,"Wk-Revenue";"Rev Qtr 4",#N/A,FALSE,"Wk-Revenue";"Vol. Qtr. 1",#N/A,FALSE,"Wk-CV";"Vol. Qtr. 2",#N/A,FALSE,"Wk-CV";"Vol. Qtr. 3",#N/A,FALSE,"Wk-CV";"Vol. Qtr. 4",#N/A,FALSE,"Wk-CV";"ATT Qtr 1",#N/A,FALSE,"Wk-ATT";"ATT Qtr 2",#N/A,FALSE,"Wk-ATT";"ATT Qtr 3",#N/A,FALSE,"Wk-ATT";"ATT Qtr 4",#N/A,FALSE,"Wk-ATT";"Price Qtr 1",#N/A,FALSE,"Wk-Rates";"Price Qtr 2",#N/A,FALSE,"Wk-Rates";"Price Qtr 3",#N/A,FALSE,"Wk-Rates";"Price Qtr 4",#N/A,FALSE,"Wk-Rates";"Eff Qtr 1",#N/A,FALSE,"Wk-Effic";"Eff Qtr 2",#N/A,FALSE,"Wk-Effic";"Eff Qtr 3",#N/A,FALSE,"Wk-Effic";"Eff Qtr 4",#N/A,FALSE,"Wk-Effic"}</definedName>
    <definedName name="gree" localSheetId="1" hidden="1">{#N/A,#N/A,FALSE,"Cover";#N/A,#N/A,FALSE,"Profits";#N/A,#N/A,FALSE,"ABS";#N/A,#N/A,FALSE,"TFLE Detail";#N/A,#N/A,FALSE,"TFLE Walk";#N/A,#N/A,FALSE,"Variable Cost";#N/A,#N/A,FALSE,"V.C. Walk"}</definedName>
    <definedName name="gree" localSheetId="2" hidden="1">{#N/A,#N/A,FALSE,"Cover";#N/A,#N/A,FALSE,"Profits";#N/A,#N/A,FALSE,"ABS";#N/A,#N/A,FALSE,"TFLE Detail";#N/A,#N/A,FALSE,"TFLE Walk";#N/A,#N/A,FALSE,"Variable Cost";#N/A,#N/A,FALSE,"V.C. Walk"}</definedName>
    <definedName name="gree" hidden="1">{#N/A,#N/A,FALSE,"Cover";#N/A,#N/A,FALSE,"Profits";#N/A,#N/A,FALSE,"ABS";#N/A,#N/A,FALSE,"TFLE Detail";#N/A,#N/A,FALSE,"TFLE Walk";#N/A,#N/A,FALSE,"Variable Cost";#N/A,#N/A,FALSE,"V.C. Walk"}</definedName>
    <definedName name="gree_1" localSheetId="1" hidden="1">{#N/A,#N/A,FALSE,"Cover";#N/A,#N/A,FALSE,"Profits";#N/A,#N/A,FALSE,"ABS";#N/A,#N/A,FALSE,"TFLE Detail";#N/A,#N/A,FALSE,"TFLE Walk";#N/A,#N/A,FALSE,"Variable Cost";#N/A,#N/A,FALSE,"V.C. Walk"}</definedName>
    <definedName name="gree_1" localSheetId="2" hidden="1">{#N/A,#N/A,FALSE,"Cover";#N/A,#N/A,FALSE,"Profits";#N/A,#N/A,FALSE,"ABS";#N/A,#N/A,FALSE,"TFLE Detail";#N/A,#N/A,FALSE,"TFLE Walk";#N/A,#N/A,FALSE,"Variable Cost";#N/A,#N/A,FALSE,"V.C. Walk"}</definedName>
    <definedName name="gree_1" hidden="1">{#N/A,#N/A,FALSE,"Cover";#N/A,#N/A,FALSE,"Profits";#N/A,#N/A,FALSE,"ABS";#N/A,#N/A,FALSE,"TFLE Detail";#N/A,#N/A,FALSE,"TFLE Walk";#N/A,#N/A,FALSE,"Variable Cost";#N/A,#N/A,FALSE,"V.C. Walk"}</definedName>
    <definedName name="gree_2" localSheetId="1" hidden="1">{#N/A,#N/A,FALSE,"Cover";#N/A,#N/A,FALSE,"Profits";#N/A,#N/A,FALSE,"ABS";#N/A,#N/A,FALSE,"TFLE Detail";#N/A,#N/A,FALSE,"TFLE Walk";#N/A,#N/A,FALSE,"Variable Cost";#N/A,#N/A,FALSE,"V.C. Walk"}</definedName>
    <definedName name="gree_2" localSheetId="2" hidden="1">{#N/A,#N/A,FALSE,"Cover";#N/A,#N/A,FALSE,"Profits";#N/A,#N/A,FALSE,"ABS";#N/A,#N/A,FALSE,"TFLE Detail";#N/A,#N/A,FALSE,"TFLE Walk";#N/A,#N/A,FALSE,"Variable Cost";#N/A,#N/A,FALSE,"V.C. Walk"}</definedName>
    <definedName name="gree_2" hidden="1">{#N/A,#N/A,FALSE,"Cover";#N/A,#N/A,FALSE,"Profits";#N/A,#N/A,FALSE,"ABS";#N/A,#N/A,FALSE,"TFLE Detail";#N/A,#N/A,FALSE,"TFLE Walk";#N/A,#N/A,FALSE,"Variable Cost";#N/A,#N/A,FALSE,"V.C. Walk"}</definedName>
    <definedName name="greg" localSheetId="1" hidden="1">{#N/A,#N/A,FALSE,"Assessment";#N/A,#N/A,FALSE,"Staffing";#N/A,#N/A,FALSE,"Hires";#N/A,#N/A,FALSE,"Assumptions"}</definedName>
    <definedName name="greg" localSheetId="2" hidden="1">{#N/A,#N/A,FALSE,"Assessment";#N/A,#N/A,FALSE,"Staffing";#N/A,#N/A,FALSE,"Hires";#N/A,#N/A,FALSE,"Assumptions"}</definedName>
    <definedName name="greg" hidden="1">{#N/A,#N/A,FALSE,"Assessment";#N/A,#N/A,FALSE,"Staffing";#N/A,#N/A,FALSE,"Hires";#N/A,#N/A,FALSE,"Assumptions"}</definedName>
    <definedName name="GRHI">#REF!</definedName>
    <definedName name="GridCalc">IFERROR([273]calcs!$A1/SUMPRODUCT( ([241]!Activities[Id]=[273]calcs!$C1)*([241]!Activities[START]&lt;=[273]calcs!A$31)*(([241]!Activities[END]&gt;=[273]calcs!A$31)+(LEN([241]!Activities[END])=0)*([241]!Activities[START]=[273]calcs!A$31)) ),NA())</definedName>
    <definedName name="GRLow" hidden="1">#N/A</definedName>
    <definedName name="GRlow2" hidden="1">#N/A</definedName>
    <definedName name="grossmargin" localSheetId="2">#REF!</definedName>
    <definedName name="grossmargin">#REF!</definedName>
    <definedName name="grossnetdebt" localSheetId="2" hidden="1">#REF!</definedName>
    <definedName name="grossnetdebt" hidden="1">#REF!</definedName>
    <definedName name="GrossSales" localSheetId="2">#REF!</definedName>
    <definedName name="GrossSales">#REF!</definedName>
    <definedName name="grow">[181]LBO_Model!$X$166</definedName>
    <definedName name="growth" localSheetId="1">#REF!</definedName>
    <definedName name="growth" localSheetId="2">#REF!</definedName>
    <definedName name="growth">#REF!</definedName>
    <definedName name="Grp" localSheetId="1">#REF!</definedName>
    <definedName name="Grp" localSheetId="2">#REF!</definedName>
    <definedName name="Grp">#REF!</definedName>
    <definedName name="GTWApr" localSheetId="1">[274]Transaction!#REF!</definedName>
    <definedName name="GTWApr" localSheetId="2">[274]Transaction!#REF!</definedName>
    <definedName name="GTWApr">[274]Transaction!#REF!</definedName>
    <definedName name="GTWAug" localSheetId="1">[274]Transaction!#REF!</definedName>
    <definedName name="GTWAug" localSheetId="2">[274]Transaction!#REF!</definedName>
    <definedName name="GTWAug">[274]Transaction!#REF!</definedName>
    <definedName name="GTWDec" localSheetId="1">[274]Transaction!#REF!</definedName>
    <definedName name="GTWDec" localSheetId="2">[274]Transaction!#REF!</definedName>
    <definedName name="GTWDec">[274]Transaction!#REF!</definedName>
    <definedName name="GTWFeb" localSheetId="1">[274]Transaction!#REF!</definedName>
    <definedName name="GTWFeb" localSheetId="2">[274]Transaction!#REF!</definedName>
    <definedName name="GTWFeb">[274]Transaction!#REF!</definedName>
    <definedName name="GTWJan">[274]Transaction!#REF!</definedName>
    <definedName name="GTWJul">[274]Transaction!#REF!</definedName>
    <definedName name="GTWJun">[274]Transaction!#REF!</definedName>
    <definedName name="GTWMar">[274]Transaction!#REF!</definedName>
    <definedName name="GTWMay">[274]Transaction!#REF!</definedName>
    <definedName name="GTWNov">[274]Transaction!#REF!</definedName>
    <definedName name="GTWOct">[274]Transaction!#REF!</definedName>
    <definedName name="GTWSep">[274]Transaction!#REF!</definedName>
    <definedName name="gw" localSheetId="1">#REF!</definedName>
    <definedName name="gw" localSheetId="2">#REF!</definedName>
    <definedName name="gw">#REF!</definedName>
    <definedName name="h"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h"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h"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Handling_Charges" localSheetId="5">'[262]Techdata Samsung LCD Pricing'!#REF!</definedName>
    <definedName name="Handling_Charges" localSheetId="6">'[263]Techdata Samsung LCD Pricing'!#REF!</definedName>
    <definedName name="Handling_Charges" localSheetId="8">'[263]Techdata Samsung LCD Pricing'!#REF!</definedName>
    <definedName name="Handling_Charges" localSheetId="7">'[263]Techdata Samsung LCD Pricing'!#REF!</definedName>
    <definedName name="Handling_Charges">'[263]Techdata Samsung LCD Pricing'!#REF!</definedName>
    <definedName name="harry" localSheetId="0">#REF!</definedName>
    <definedName name="harry" localSheetId="1">#REF!</definedName>
    <definedName name="harry" localSheetId="3">#REF!</definedName>
    <definedName name="harry" localSheetId="2">#REF!</definedName>
    <definedName name="harry">#REF!</definedName>
    <definedName name="HD"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HD"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HD" hidden="1">{TRUE,TRUE,-1.25,-15.5,604.5,369,FALSE,FALSE,TRUE,TRUE,0,1,83,1,38,4,5,4,TRUE,TRUE,3,TRUE,1,TRUE,75,"Swvu.inputs._.raw._.data.","ACwvu.inputs._.raw._.data.",#N/A,FALSE,FALSE,0.5,0.5,0.5,0.5,2,"&amp;F","&amp;A&amp;RPage &amp;P",FALSE,FALSE,FALSE,FALSE,1,60,#N/A,#N/A,"=R1C61:R53C89","=C1:C5",#N/A,#N/A,FALSE,FALSE,FALSE,1,600,600,FALSE,FALSE,TRUE,TRUE,TRUE}</definedName>
    <definedName name="HeadEndAlias">#REF!</definedName>
    <definedName name="HeaderFormat">#N/A</definedName>
    <definedName name="HeadRange1001">#REF!</definedName>
    <definedName name="heads">#REF!</definedName>
    <definedName name="hell" localSheetId="1" hidden="1">{"Area1",#N/A,FALSE,"OREWACC";"Area2",#N/A,FALSE,"OREWACC"}</definedName>
    <definedName name="hell" localSheetId="2" hidden="1">{"Area1",#N/A,FALSE,"OREWACC";"Area2",#N/A,FALSE,"OREWACC"}</definedName>
    <definedName name="hell" hidden="1">{"Area1",#N/A,FALSE,"OREWACC";"Area2",#N/A,FALSE,"OREWACC"}</definedName>
    <definedName name="helleon" localSheetId="1" hidden="1">{"Area1",#N/A,FALSE,"OREWACC";"Area2",#N/A,FALSE,"OREWACC"}</definedName>
    <definedName name="helleon" localSheetId="2" hidden="1">{"Area1",#N/A,FALSE,"OREWACC";"Area2",#N/A,FALSE,"OREWACC"}</definedName>
    <definedName name="helleon" hidden="1">{"Area1",#N/A,FALSE,"OREWACC";"Area2",#N/A,FALSE,"OREWACC"}</definedName>
    <definedName name="Hello" localSheetId="1" hidden="1">{"Area1",#N/A,FALSE,"OREWACC";"Area2",#N/A,FALSE,"OREWACC"}</definedName>
    <definedName name="Hello" localSheetId="2" hidden="1">{"Area1",#N/A,FALSE,"OREWACC";"Area2",#N/A,FALSE,"OREWACC"}</definedName>
    <definedName name="Hello" hidden="1">{"Area1",#N/A,FALSE,"OREWACC";"Area2",#N/A,FALSE,"OREWACC"}</definedName>
    <definedName name="hello1" localSheetId="1" hidden="1">{"Area1",#N/A,FALSE,"OREWACC";"Area2",#N/A,FALSE,"OREWACC"}</definedName>
    <definedName name="hello1" localSheetId="2" hidden="1">{"Area1",#N/A,FALSE,"OREWACC";"Area2",#N/A,FALSE,"OREWACC"}</definedName>
    <definedName name="hello1" hidden="1">{"Area1",#N/A,FALSE,"OREWACC";"Area2",#N/A,FALSE,"OREWACC"}</definedName>
    <definedName name="hello2" localSheetId="1" hidden="1">{"Area1",#N/A,FALSE,"OREWACC";"Area2",#N/A,FALSE,"OREWACC"}</definedName>
    <definedName name="hello2" localSheetId="2" hidden="1">{"Area1",#N/A,FALSE,"OREWACC";"Area2",#N/A,FALSE,"OREWACC"}</definedName>
    <definedName name="hello2" hidden="1">{"Area1",#N/A,FALSE,"OREWACC";"Area2",#N/A,FALSE,"OREWACC"}</definedName>
    <definedName name="help" localSheetId="0" hidden="1">{#N/A,#N/A,FALSE,"CONSOLIDATED";#N/A,#N/A,FALSE,"LANCE CO";#N/A,#N/A,FALSE,"VISTA"}</definedName>
    <definedName name="help" localSheetId="1" hidden="1">{#N/A,#N/A,FALSE,"CONSOLIDATED";#N/A,#N/A,FALSE,"LANCE CO";#N/A,#N/A,FALSE,"VISTA"}</definedName>
    <definedName name="help" localSheetId="3" hidden="1">{#N/A,#N/A,FALSE,"CONSOLIDATED";#N/A,#N/A,FALSE,"LANCE CO";#N/A,#N/A,FALSE,"VISTA"}</definedName>
    <definedName name="help" localSheetId="2" hidden="1">{#N/A,#N/A,FALSE,"CONSOLIDATED";#N/A,#N/A,FALSE,"LANCE CO";#N/A,#N/A,FALSE,"VISTA"}</definedName>
    <definedName name="help" hidden="1">{#N/A,#N/A,FALSE,"CONSOLIDATED";#N/A,#N/A,FALSE,"LANCE CO";#N/A,#N/A,FALSE,"VISTA"}</definedName>
    <definedName name="help_1" localSheetId="1" hidden="1">{#N/A,#N/A,FALSE,"CONSOLIDATED";#N/A,#N/A,FALSE,"LANCE CO";#N/A,#N/A,FALSE,"VISTA"}</definedName>
    <definedName name="help_1" localSheetId="2" hidden="1">{#N/A,#N/A,FALSE,"CONSOLIDATED";#N/A,#N/A,FALSE,"LANCE CO";#N/A,#N/A,FALSE,"VISTA"}</definedName>
    <definedName name="help_1" hidden="1">{#N/A,#N/A,FALSE,"CONSOLIDATED";#N/A,#N/A,FALSE,"LANCE CO";#N/A,#N/A,FALSE,"VISTA"}</definedName>
    <definedName name="help_1_1" localSheetId="1" hidden="1">{#N/A,#N/A,FALSE,"CONSOLIDATED";#N/A,#N/A,FALSE,"LANCE CO";#N/A,#N/A,FALSE,"VISTA"}</definedName>
    <definedName name="help_1_1" localSheetId="2" hidden="1">{#N/A,#N/A,FALSE,"CONSOLIDATED";#N/A,#N/A,FALSE,"LANCE CO";#N/A,#N/A,FALSE,"VISTA"}</definedName>
    <definedName name="help_1_1" hidden="1">{#N/A,#N/A,FALSE,"CONSOLIDATED";#N/A,#N/A,FALSE,"LANCE CO";#N/A,#N/A,FALSE,"VISTA"}</definedName>
    <definedName name="help_1_2" localSheetId="1" hidden="1">{#N/A,#N/A,FALSE,"CONSOLIDATED";#N/A,#N/A,FALSE,"LANCE CO";#N/A,#N/A,FALSE,"VISTA"}</definedName>
    <definedName name="help_1_2" localSheetId="2" hidden="1">{#N/A,#N/A,FALSE,"CONSOLIDATED";#N/A,#N/A,FALSE,"LANCE CO";#N/A,#N/A,FALSE,"VISTA"}</definedName>
    <definedName name="help_1_2" hidden="1">{#N/A,#N/A,FALSE,"CONSOLIDATED";#N/A,#N/A,FALSE,"LANCE CO";#N/A,#N/A,FALSE,"VISTA"}</definedName>
    <definedName name="help_1_3" localSheetId="1" hidden="1">{#N/A,#N/A,FALSE,"CONSOLIDATED";#N/A,#N/A,FALSE,"LANCE CO";#N/A,#N/A,FALSE,"VISTA"}</definedName>
    <definedName name="help_1_3" localSheetId="2" hidden="1">{#N/A,#N/A,FALSE,"CONSOLIDATED";#N/A,#N/A,FALSE,"LANCE CO";#N/A,#N/A,FALSE,"VISTA"}</definedName>
    <definedName name="help_1_3" hidden="1">{#N/A,#N/A,FALSE,"CONSOLIDATED";#N/A,#N/A,FALSE,"LANCE CO";#N/A,#N/A,FALSE,"VISTA"}</definedName>
    <definedName name="help_1_4" localSheetId="1" hidden="1">{#N/A,#N/A,FALSE,"CONSOLIDATED";#N/A,#N/A,FALSE,"LANCE CO";#N/A,#N/A,FALSE,"VISTA"}</definedName>
    <definedName name="help_1_4" localSheetId="2" hidden="1">{#N/A,#N/A,FALSE,"CONSOLIDATED";#N/A,#N/A,FALSE,"LANCE CO";#N/A,#N/A,FALSE,"VISTA"}</definedName>
    <definedName name="help_1_4" hidden="1">{#N/A,#N/A,FALSE,"CONSOLIDATED";#N/A,#N/A,FALSE,"LANCE CO";#N/A,#N/A,FALSE,"VISTA"}</definedName>
    <definedName name="help_1_5" localSheetId="1" hidden="1">{#N/A,#N/A,FALSE,"CONSOLIDATED";#N/A,#N/A,FALSE,"LANCE CO";#N/A,#N/A,FALSE,"VISTA"}</definedName>
    <definedName name="help_1_5" localSheetId="2" hidden="1">{#N/A,#N/A,FALSE,"CONSOLIDATED";#N/A,#N/A,FALSE,"LANCE CO";#N/A,#N/A,FALSE,"VISTA"}</definedName>
    <definedName name="help_1_5" hidden="1">{#N/A,#N/A,FALSE,"CONSOLIDATED";#N/A,#N/A,FALSE,"LANCE CO";#N/A,#N/A,FALSE,"VISTA"}</definedName>
    <definedName name="help_2" localSheetId="1" hidden="1">{#N/A,#N/A,FALSE,"CONSOLIDATED";#N/A,#N/A,FALSE,"LANCE CO";#N/A,#N/A,FALSE,"VISTA"}</definedName>
    <definedName name="help_2" localSheetId="2" hidden="1">{#N/A,#N/A,FALSE,"CONSOLIDATED";#N/A,#N/A,FALSE,"LANCE CO";#N/A,#N/A,FALSE,"VISTA"}</definedName>
    <definedName name="help_2" hidden="1">{#N/A,#N/A,FALSE,"CONSOLIDATED";#N/A,#N/A,FALSE,"LANCE CO";#N/A,#N/A,FALSE,"VISTA"}</definedName>
    <definedName name="help_2_1" localSheetId="1" hidden="1">{#N/A,#N/A,FALSE,"CONSOLIDATED";#N/A,#N/A,FALSE,"LANCE CO";#N/A,#N/A,FALSE,"VISTA"}</definedName>
    <definedName name="help_2_1" localSheetId="2" hidden="1">{#N/A,#N/A,FALSE,"CONSOLIDATED";#N/A,#N/A,FALSE,"LANCE CO";#N/A,#N/A,FALSE,"VISTA"}</definedName>
    <definedName name="help_2_1" hidden="1">{#N/A,#N/A,FALSE,"CONSOLIDATED";#N/A,#N/A,FALSE,"LANCE CO";#N/A,#N/A,FALSE,"VISTA"}</definedName>
    <definedName name="help_2_2" localSheetId="1" hidden="1">{#N/A,#N/A,FALSE,"CONSOLIDATED";#N/A,#N/A,FALSE,"LANCE CO";#N/A,#N/A,FALSE,"VISTA"}</definedName>
    <definedName name="help_2_2" localSheetId="2" hidden="1">{#N/A,#N/A,FALSE,"CONSOLIDATED";#N/A,#N/A,FALSE,"LANCE CO";#N/A,#N/A,FALSE,"VISTA"}</definedName>
    <definedName name="help_2_2" hidden="1">{#N/A,#N/A,FALSE,"CONSOLIDATED";#N/A,#N/A,FALSE,"LANCE CO";#N/A,#N/A,FALSE,"VISTA"}</definedName>
    <definedName name="help_2_3" localSheetId="1" hidden="1">{#N/A,#N/A,FALSE,"CONSOLIDATED";#N/A,#N/A,FALSE,"LANCE CO";#N/A,#N/A,FALSE,"VISTA"}</definedName>
    <definedName name="help_2_3" localSheetId="2" hidden="1">{#N/A,#N/A,FALSE,"CONSOLIDATED";#N/A,#N/A,FALSE,"LANCE CO";#N/A,#N/A,FALSE,"VISTA"}</definedName>
    <definedName name="help_2_3" hidden="1">{#N/A,#N/A,FALSE,"CONSOLIDATED";#N/A,#N/A,FALSE,"LANCE CO";#N/A,#N/A,FALSE,"VISTA"}</definedName>
    <definedName name="help_2_4" localSheetId="1" hidden="1">{#N/A,#N/A,FALSE,"CONSOLIDATED";#N/A,#N/A,FALSE,"LANCE CO";#N/A,#N/A,FALSE,"VISTA"}</definedName>
    <definedName name="help_2_4" localSheetId="2" hidden="1">{#N/A,#N/A,FALSE,"CONSOLIDATED";#N/A,#N/A,FALSE,"LANCE CO";#N/A,#N/A,FALSE,"VISTA"}</definedName>
    <definedName name="help_2_4" hidden="1">{#N/A,#N/A,FALSE,"CONSOLIDATED";#N/A,#N/A,FALSE,"LANCE CO";#N/A,#N/A,FALSE,"VISTA"}</definedName>
    <definedName name="help_2_5" localSheetId="1" hidden="1">{#N/A,#N/A,FALSE,"CONSOLIDATED";#N/A,#N/A,FALSE,"LANCE CO";#N/A,#N/A,FALSE,"VISTA"}</definedName>
    <definedName name="help_2_5" localSheetId="2" hidden="1">{#N/A,#N/A,FALSE,"CONSOLIDATED";#N/A,#N/A,FALSE,"LANCE CO";#N/A,#N/A,FALSE,"VISTA"}</definedName>
    <definedName name="help_2_5" hidden="1">{#N/A,#N/A,FALSE,"CONSOLIDATED";#N/A,#N/A,FALSE,"LANCE CO";#N/A,#N/A,FALSE,"VISTA"}</definedName>
    <definedName name="help_3" localSheetId="1" hidden="1">{#N/A,#N/A,FALSE,"CONSOLIDATED";#N/A,#N/A,FALSE,"LANCE CO";#N/A,#N/A,FALSE,"VISTA"}</definedName>
    <definedName name="help_3" localSheetId="2" hidden="1">{#N/A,#N/A,FALSE,"CONSOLIDATED";#N/A,#N/A,FALSE,"LANCE CO";#N/A,#N/A,FALSE,"VISTA"}</definedName>
    <definedName name="help_3" hidden="1">{#N/A,#N/A,FALSE,"CONSOLIDATED";#N/A,#N/A,FALSE,"LANCE CO";#N/A,#N/A,FALSE,"VISTA"}</definedName>
    <definedName name="help_3_1" localSheetId="1" hidden="1">{#N/A,#N/A,FALSE,"CONSOLIDATED";#N/A,#N/A,FALSE,"LANCE CO";#N/A,#N/A,FALSE,"VISTA"}</definedName>
    <definedName name="help_3_1" localSheetId="2" hidden="1">{#N/A,#N/A,FALSE,"CONSOLIDATED";#N/A,#N/A,FALSE,"LANCE CO";#N/A,#N/A,FALSE,"VISTA"}</definedName>
    <definedName name="help_3_1" hidden="1">{#N/A,#N/A,FALSE,"CONSOLIDATED";#N/A,#N/A,FALSE,"LANCE CO";#N/A,#N/A,FALSE,"VISTA"}</definedName>
    <definedName name="help_3_2" localSheetId="1" hidden="1">{#N/A,#N/A,FALSE,"CONSOLIDATED";#N/A,#N/A,FALSE,"LANCE CO";#N/A,#N/A,FALSE,"VISTA"}</definedName>
    <definedName name="help_3_2" localSheetId="2" hidden="1">{#N/A,#N/A,FALSE,"CONSOLIDATED";#N/A,#N/A,FALSE,"LANCE CO";#N/A,#N/A,FALSE,"VISTA"}</definedName>
    <definedName name="help_3_2" hidden="1">{#N/A,#N/A,FALSE,"CONSOLIDATED";#N/A,#N/A,FALSE,"LANCE CO";#N/A,#N/A,FALSE,"VISTA"}</definedName>
    <definedName name="help_3_3" localSheetId="1" hidden="1">{#N/A,#N/A,FALSE,"CONSOLIDATED";#N/A,#N/A,FALSE,"LANCE CO";#N/A,#N/A,FALSE,"VISTA"}</definedName>
    <definedName name="help_3_3" localSheetId="2" hidden="1">{#N/A,#N/A,FALSE,"CONSOLIDATED";#N/A,#N/A,FALSE,"LANCE CO";#N/A,#N/A,FALSE,"VISTA"}</definedName>
    <definedName name="help_3_3" hidden="1">{#N/A,#N/A,FALSE,"CONSOLIDATED";#N/A,#N/A,FALSE,"LANCE CO";#N/A,#N/A,FALSE,"VISTA"}</definedName>
    <definedName name="help_3_4" localSheetId="1" hidden="1">{#N/A,#N/A,FALSE,"CONSOLIDATED";#N/A,#N/A,FALSE,"LANCE CO";#N/A,#N/A,FALSE,"VISTA"}</definedName>
    <definedName name="help_3_4" localSheetId="2" hidden="1">{#N/A,#N/A,FALSE,"CONSOLIDATED";#N/A,#N/A,FALSE,"LANCE CO";#N/A,#N/A,FALSE,"VISTA"}</definedName>
    <definedName name="help_3_4" hidden="1">{#N/A,#N/A,FALSE,"CONSOLIDATED";#N/A,#N/A,FALSE,"LANCE CO";#N/A,#N/A,FALSE,"VISTA"}</definedName>
    <definedName name="help_3_5" localSheetId="1" hidden="1">{#N/A,#N/A,FALSE,"CONSOLIDATED";#N/A,#N/A,FALSE,"LANCE CO";#N/A,#N/A,FALSE,"VISTA"}</definedName>
    <definedName name="help_3_5" localSheetId="2" hidden="1">{#N/A,#N/A,FALSE,"CONSOLIDATED";#N/A,#N/A,FALSE,"LANCE CO";#N/A,#N/A,FALSE,"VISTA"}</definedName>
    <definedName name="help_3_5" hidden="1">{#N/A,#N/A,FALSE,"CONSOLIDATED";#N/A,#N/A,FALSE,"LANCE CO";#N/A,#N/A,FALSE,"VISTA"}</definedName>
    <definedName name="help_4" localSheetId="1" hidden="1">{#N/A,#N/A,FALSE,"CONSOLIDATED";#N/A,#N/A,FALSE,"LANCE CO";#N/A,#N/A,FALSE,"VISTA"}</definedName>
    <definedName name="help_4" localSheetId="2" hidden="1">{#N/A,#N/A,FALSE,"CONSOLIDATED";#N/A,#N/A,FALSE,"LANCE CO";#N/A,#N/A,FALSE,"VISTA"}</definedName>
    <definedName name="help_4" hidden="1">{#N/A,#N/A,FALSE,"CONSOLIDATED";#N/A,#N/A,FALSE,"LANCE CO";#N/A,#N/A,FALSE,"VISTA"}</definedName>
    <definedName name="help_4_1" localSheetId="1" hidden="1">{#N/A,#N/A,FALSE,"CONSOLIDATED";#N/A,#N/A,FALSE,"LANCE CO";#N/A,#N/A,FALSE,"VISTA"}</definedName>
    <definedName name="help_4_1" localSheetId="2" hidden="1">{#N/A,#N/A,FALSE,"CONSOLIDATED";#N/A,#N/A,FALSE,"LANCE CO";#N/A,#N/A,FALSE,"VISTA"}</definedName>
    <definedName name="help_4_1" hidden="1">{#N/A,#N/A,FALSE,"CONSOLIDATED";#N/A,#N/A,FALSE,"LANCE CO";#N/A,#N/A,FALSE,"VISTA"}</definedName>
    <definedName name="help_4_2" localSheetId="1" hidden="1">{#N/A,#N/A,FALSE,"CONSOLIDATED";#N/A,#N/A,FALSE,"LANCE CO";#N/A,#N/A,FALSE,"VISTA"}</definedName>
    <definedName name="help_4_2" localSheetId="2" hidden="1">{#N/A,#N/A,FALSE,"CONSOLIDATED";#N/A,#N/A,FALSE,"LANCE CO";#N/A,#N/A,FALSE,"VISTA"}</definedName>
    <definedName name="help_4_2" hidden="1">{#N/A,#N/A,FALSE,"CONSOLIDATED";#N/A,#N/A,FALSE,"LANCE CO";#N/A,#N/A,FALSE,"VISTA"}</definedName>
    <definedName name="help_4_3" localSheetId="1" hidden="1">{#N/A,#N/A,FALSE,"CONSOLIDATED";#N/A,#N/A,FALSE,"LANCE CO";#N/A,#N/A,FALSE,"VISTA"}</definedName>
    <definedName name="help_4_3" localSheetId="2" hidden="1">{#N/A,#N/A,FALSE,"CONSOLIDATED";#N/A,#N/A,FALSE,"LANCE CO";#N/A,#N/A,FALSE,"VISTA"}</definedName>
    <definedName name="help_4_3" hidden="1">{#N/A,#N/A,FALSE,"CONSOLIDATED";#N/A,#N/A,FALSE,"LANCE CO";#N/A,#N/A,FALSE,"VISTA"}</definedName>
    <definedName name="help_4_4" localSheetId="1" hidden="1">{#N/A,#N/A,FALSE,"CONSOLIDATED";#N/A,#N/A,FALSE,"LANCE CO";#N/A,#N/A,FALSE,"VISTA"}</definedName>
    <definedName name="help_4_4" localSheetId="2" hidden="1">{#N/A,#N/A,FALSE,"CONSOLIDATED";#N/A,#N/A,FALSE,"LANCE CO";#N/A,#N/A,FALSE,"VISTA"}</definedName>
    <definedName name="help_4_4" hidden="1">{#N/A,#N/A,FALSE,"CONSOLIDATED";#N/A,#N/A,FALSE,"LANCE CO";#N/A,#N/A,FALSE,"VISTA"}</definedName>
    <definedName name="help_4_5" localSheetId="1" hidden="1">{#N/A,#N/A,FALSE,"CONSOLIDATED";#N/A,#N/A,FALSE,"LANCE CO";#N/A,#N/A,FALSE,"VISTA"}</definedName>
    <definedName name="help_4_5" localSheetId="2" hidden="1">{#N/A,#N/A,FALSE,"CONSOLIDATED";#N/A,#N/A,FALSE,"LANCE CO";#N/A,#N/A,FALSE,"VISTA"}</definedName>
    <definedName name="help_4_5" hidden="1">{#N/A,#N/A,FALSE,"CONSOLIDATED";#N/A,#N/A,FALSE,"LANCE CO";#N/A,#N/A,FALSE,"VISTA"}</definedName>
    <definedName name="help_5" localSheetId="1" hidden="1">{#N/A,#N/A,FALSE,"CONSOLIDATED";#N/A,#N/A,FALSE,"LANCE CO";#N/A,#N/A,FALSE,"VISTA"}</definedName>
    <definedName name="help_5" localSheetId="2" hidden="1">{#N/A,#N/A,FALSE,"CONSOLIDATED";#N/A,#N/A,FALSE,"LANCE CO";#N/A,#N/A,FALSE,"VISTA"}</definedName>
    <definedName name="help_5" hidden="1">{#N/A,#N/A,FALSE,"CONSOLIDATED";#N/A,#N/A,FALSE,"LANCE CO";#N/A,#N/A,FALSE,"VISTA"}</definedName>
    <definedName name="help1" localSheetId="0" hidden="1">{#N/A,#N/A,FALSE,"CONSOLIDATED";#N/A,#N/A,FALSE,"LANCE CO";#N/A,#N/A,FALSE,"VISTA"}</definedName>
    <definedName name="help1" localSheetId="1" hidden="1">{#N/A,#N/A,FALSE,"CONSOLIDATED";#N/A,#N/A,FALSE,"LANCE CO";#N/A,#N/A,FALSE,"VISTA"}</definedName>
    <definedName name="help1" localSheetId="3" hidden="1">{#N/A,#N/A,FALSE,"CONSOLIDATED";#N/A,#N/A,FALSE,"LANCE CO";#N/A,#N/A,FALSE,"VISTA"}</definedName>
    <definedName name="help1" localSheetId="2" hidden="1">{#N/A,#N/A,FALSE,"CONSOLIDATED";#N/A,#N/A,FALSE,"LANCE CO";#N/A,#N/A,FALSE,"VISTA"}</definedName>
    <definedName name="help1" hidden="1">{#N/A,#N/A,FALSE,"CONSOLIDATED";#N/A,#N/A,FALSE,"LANCE CO";#N/A,#N/A,FALSE,"VISTA"}</definedName>
    <definedName name="help1_1" localSheetId="1" hidden="1">{#N/A,#N/A,FALSE,"CONSOLIDATED";#N/A,#N/A,FALSE,"LANCE CO";#N/A,#N/A,FALSE,"VISTA"}</definedName>
    <definedName name="help1_1" localSheetId="2" hidden="1">{#N/A,#N/A,FALSE,"CONSOLIDATED";#N/A,#N/A,FALSE,"LANCE CO";#N/A,#N/A,FALSE,"VISTA"}</definedName>
    <definedName name="help1_1" hidden="1">{#N/A,#N/A,FALSE,"CONSOLIDATED";#N/A,#N/A,FALSE,"LANCE CO";#N/A,#N/A,FALSE,"VISTA"}</definedName>
    <definedName name="help1_1_1" localSheetId="1" hidden="1">{#N/A,#N/A,FALSE,"CONSOLIDATED";#N/A,#N/A,FALSE,"LANCE CO";#N/A,#N/A,FALSE,"VISTA"}</definedName>
    <definedName name="help1_1_1" localSheetId="2" hidden="1">{#N/A,#N/A,FALSE,"CONSOLIDATED";#N/A,#N/A,FALSE,"LANCE CO";#N/A,#N/A,FALSE,"VISTA"}</definedName>
    <definedName name="help1_1_1" hidden="1">{#N/A,#N/A,FALSE,"CONSOLIDATED";#N/A,#N/A,FALSE,"LANCE CO";#N/A,#N/A,FALSE,"VISTA"}</definedName>
    <definedName name="help1_1_2" localSheetId="1" hidden="1">{#N/A,#N/A,FALSE,"CONSOLIDATED";#N/A,#N/A,FALSE,"LANCE CO";#N/A,#N/A,FALSE,"VISTA"}</definedName>
    <definedName name="help1_1_2" localSheetId="2" hidden="1">{#N/A,#N/A,FALSE,"CONSOLIDATED";#N/A,#N/A,FALSE,"LANCE CO";#N/A,#N/A,FALSE,"VISTA"}</definedName>
    <definedName name="help1_1_2" hidden="1">{#N/A,#N/A,FALSE,"CONSOLIDATED";#N/A,#N/A,FALSE,"LANCE CO";#N/A,#N/A,FALSE,"VISTA"}</definedName>
    <definedName name="help1_1_3" localSheetId="1" hidden="1">{#N/A,#N/A,FALSE,"CONSOLIDATED";#N/A,#N/A,FALSE,"LANCE CO";#N/A,#N/A,FALSE,"VISTA"}</definedName>
    <definedName name="help1_1_3" localSheetId="2" hidden="1">{#N/A,#N/A,FALSE,"CONSOLIDATED";#N/A,#N/A,FALSE,"LANCE CO";#N/A,#N/A,FALSE,"VISTA"}</definedName>
    <definedName name="help1_1_3" hidden="1">{#N/A,#N/A,FALSE,"CONSOLIDATED";#N/A,#N/A,FALSE,"LANCE CO";#N/A,#N/A,FALSE,"VISTA"}</definedName>
    <definedName name="help1_1_4" localSheetId="1" hidden="1">{#N/A,#N/A,FALSE,"CONSOLIDATED";#N/A,#N/A,FALSE,"LANCE CO";#N/A,#N/A,FALSE,"VISTA"}</definedName>
    <definedName name="help1_1_4" localSheetId="2" hidden="1">{#N/A,#N/A,FALSE,"CONSOLIDATED";#N/A,#N/A,FALSE,"LANCE CO";#N/A,#N/A,FALSE,"VISTA"}</definedName>
    <definedName name="help1_1_4" hidden="1">{#N/A,#N/A,FALSE,"CONSOLIDATED";#N/A,#N/A,FALSE,"LANCE CO";#N/A,#N/A,FALSE,"VISTA"}</definedName>
    <definedName name="help1_1_5" localSheetId="1" hidden="1">{#N/A,#N/A,FALSE,"CONSOLIDATED";#N/A,#N/A,FALSE,"LANCE CO";#N/A,#N/A,FALSE,"VISTA"}</definedName>
    <definedName name="help1_1_5" localSheetId="2" hidden="1">{#N/A,#N/A,FALSE,"CONSOLIDATED";#N/A,#N/A,FALSE,"LANCE CO";#N/A,#N/A,FALSE,"VISTA"}</definedName>
    <definedName name="help1_1_5" hidden="1">{#N/A,#N/A,FALSE,"CONSOLIDATED";#N/A,#N/A,FALSE,"LANCE CO";#N/A,#N/A,FALSE,"VISTA"}</definedName>
    <definedName name="help1_2" localSheetId="1" hidden="1">{#N/A,#N/A,FALSE,"CONSOLIDATED";#N/A,#N/A,FALSE,"LANCE CO";#N/A,#N/A,FALSE,"VISTA"}</definedName>
    <definedName name="help1_2" localSheetId="2" hidden="1">{#N/A,#N/A,FALSE,"CONSOLIDATED";#N/A,#N/A,FALSE,"LANCE CO";#N/A,#N/A,FALSE,"VISTA"}</definedName>
    <definedName name="help1_2" hidden="1">{#N/A,#N/A,FALSE,"CONSOLIDATED";#N/A,#N/A,FALSE,"LANCE CO";#N/A,#N/A,FALSE,"VISTA"}</definedName>
    <definedName name="help1_2_1" localSheetId="1" hidden="1">{#N/A,#N/A,FALSE,"CONSOLIDATED";#N/A,#N/A,FALSE,"LANCE CO";#N/A,#N/A,FALSE,"VISTA"}</definedName>
    <definedName name="help1_2_1" localSheetId="2" hidden="1">{#N/A,#N/A,FALSE,"CONSOLIDATED";#N/A,#N/A,FALSE,"LANCE CO";#N/A,#N/A,FALSE,"VISTA"}</definedName>
    <definedName name="help1_2_1" hidden="1">{#N/A,#N/A,FALSE,"CONSOLIDATED";#N/A,#N/A,FALSE,"LANCE CO";#N/A,#N/A,FALSE,"VISTA"}</definedName>
    <definedName name="help1_2_2" localSheetId="1" hidden="1">{#N/A,#N/A,FALSE,"CONSOLIDATED";#N/A,#N/A,FALSE,"LANCE CO";#N/A,#N/A,FALSE,"VISTA"}</definedName>
    <definedName name="help1_2_2" localSheetId="2" hidden="1">{#N/A,#N/A,FALSE,"CONSOLIDATED";#N/A,#N/A,FALSE,"LANCE CO";#N/A,#N/A,FALSE,"VISTA"}</definedName>
    <definedName name="help1_2_2" hidden="1">{#N/A,#N/A,FALSE,"CONSOLIDATED";#N/A,#N/A,FALSE,"LANCE CO";#N/A,#N/A,FALSE,"VISTA"}</definedName>
    <definedName name="help1_2_3" localSheetId="1" hidden="1">{#N/A,#N/A,FALSE,"CONSOLIDATED";#N/A,#N/A,FALSE,"LANCE CO";#N/A,#N/A,FALSE,"VISTA"}</definedName>
    <definedName name="help1_2_3" localSheetId="2" hidden="1">{#N/A,#N/A,FALSE,"CONSOLIDATED";#N/A,#N/A,FALSE,"LANCE CO";#N/A,#N/A,FALSE,"VISTA"}</definedName>
    <definedName name="help1_2_3" hidden="1">{#N/A,#N/A,FALSE,"CONSOLIDATED";#N/A,#N/A,FALSE,"LANCE CO";#N/A,#N/A,FALSE,"VISTA"}</definedName>
    <definedName name="help1_2_4" localSheetId="1" hidden="1">{#N/A,#N/A,FALSE,"CONSOLIDATED";#N/A,#N/A,FALSE,"LANCE CO";#N/A,#N/A,FALSE,"VISTA"}</definedName>
    <definedName name="help1_2_4" localSheetId="2" hidden="1">{#N/A,#N/A,FALSE,"CONSOLIDATED";#N/A,#N/A,FALSE,"LANCE CO";#N/A,#N/A,FALSE,"VISTA"}</definedName>
    <definedName name="help1_2_4" hidden="1">{#N/A,#N/A,FALSE,"CONSOLIDATED";#N/A,#N/A,FALSE,"LANCE CO";#N/A,#N/A,FALSE,"VISTA"}</definedName>
    <definedName name="help1_2_5" localSheetId="1" hidden="1">{#N/A,#N/A,FALSE,"CONSOLIDATED";#N/A,#N/A,FALSE,"LANCE CO";#N/A,#N/A,FALSE,"VISTA"}</definedName>
    <definedName name="help1_2_5" localSheetId="2" hidden="1">{#N/A,#N/A,FALSE,"CONSOLIDATED";#N/A,#N/A,FALSE,"LANCE CO";#N/A,#N/A,FALSE,"VISTA"}</definedName>
    <definedName name="help1_2_5" hidden="1">{#N/A,#N/A,FALSE,"CONSOLIDATED";#N/A,#N/A,FALSE,"LANCE CO";#N/A,#N/A,FALSE,"VISTA"}</definedName>
    <definedName name="help1_3" localSheetId="1" hidden="1">{#N/A,#N/A,FALSE,"CONSOLIDATED";#N/A,#N/A,FALSE,"LANCE CO";#N/A,#N/A,FALSE,"VISTA"}</definedName>
    <definedName name="help1_3" localSheetId="2" hidden="1">{#N/A,#N/A,FALSE,"CONSOLIDATED";#N/A,#N/A,FALSE,"LANCE CO";#N/A,#N/A,FALSE,"VISTA"}</definedName>
    <definedName name="help1_3" hidden="1">{#N/A,#N/A,FALSE,"CONSOLIDATED";#N/A,#N/A,FALSE,"LANCE CO";#N/A,#N/A,FALSE,"VISTA"}</definedName>
    <definedName name="help1_3_1" localSheetId="1" hidden="1">{#N/A,#N/A,FALSE,"CONSOLIDATED";#N/A,#N/A,FALSE,"LANCE CO";#N/A,#N/A,FALSE,"VISTA"}</definedName>
    <definedName name="help1_3_1" localSheetId="2" hidden="1">{#N/A,#N/A,FALSE,"CONSOLIDATED";#N/A,#N/A,FALSE,"LANCE CO";#N/A,#N/A,FALSE,"VISTA"}</definedName>
    <definedName name="help1_3_1" hidden="1">{#N/A,#N/A,FALSE,"CONSOLIDATED";#N/A,#N/A,FALSE,"LANCE CO";#N/A,#N/A,FALSE,"VISTA"}</definedName>
    <definedName name="help1_3_2" localSheetId="1" hidden="1">{#N/A,#N/A,FALSE,"CONSOLIDATED";#N/A,#N/A,FALSE,"LANCE CO";#N/A,#N/A,FALSE,"VISTA"}</definedName>
    <definedName name="help1_3_2" localSheetId="2" hidden="1">{#N/A,#N/A,FALSE,"CONSOLIDATED";#N/A,#N/A,FALSE,"LANCE CO";#N/A,#N/A,FALSE,"VISTA"}</definedName>
    <definedName name="help1_3_2" hidden="1">{#N/A,#N/A,FALSE,"CONSOLIDATED";#N/A,#N/A,FALSE,"LANCE CO";#N/A,#N/A,FALSE,"VISTA"}</definedName>
    <definedName name="help1_3_3" localSheetId="1" hidden="1">{#N/A,#N/A,FALSE,"CONSOLIDATED";#N/A,#N/A,FALSE,"LANCE CO";#N/A,#N/A,FALSE,"VISTA"}</definedName>
    <definedName name="help1_3_3" localSheetId="2" hidden="1">{#N/A,#N/A,FALSE,"CONSOLIDATED";#N/A,#N/A,FALSE,"LANCE CO";#N/A,#N/A,FALSE,"VISTA"}</definedName>
    <definedName name="help1_3_3" hidden="1">{#N/A,#N/A,FALSE,"CONSOLIDATED";#N/A,#N/A,FALSE,"LANCE CO";#N/A,#N/A,FALSE,"VISTA"}</definedName>
    <definedName name="help1_3_4" localSheetId="1" hidden="1">{#N/A,#N/A,FALSE,"CONSOLIDATED";#N/A,#N/A,FALSE,"LANCE CO";#N/A,#N/A,FALSE,"VISTA"}</definedName>
    <definedName name="help1_3_4" localSheetId="2" hidden="1">{#N/A,#N/A,FALSE,"CONSOLIDATED";#N/A,#N/A,FALSE,"LANCE CO";#N/A,#N/A,FALSE,"VISTA"}</definedName>
    <definedName name="help1_3_4" hidden="1">{#N/A,#N/A,FALSE,"CONSOLIDATED";#N/A,#N/A,FALSE,"LANCE CO";#N/A,#N/A,FALSE,"VISTA"}</definedName>
    <definedName name="help1_3_5" localSheetId="1" hidden="1">{#N/A,#N/A,FALSE,"CONSOLIDATED";#N/A,#N/A,FALSE,"LANCE CO";#N/A,#N/A,FALSE,"VISTA"}</definedName>
    <definedName name="help1_3_5" localSheetId="2" hidden="1">{#N/A,#N/A,FALSE,"CONSOLIDATED";#N/A,#N/A,FALSE,"LANCE CO";#N/A,#N/A,FALSE,"VISTA"}</definedName>
    <definedName name="help1_3_5" hidden="1">{#N/A,#N/A,FALSE,"CONSOLIDATED";#N/A,#N/A,FALSE,"LANCE CO";#N/A,#N/A,FALSE,"VISTA"}</definedName>
    <definedName name="help1_4" localSheetId="1" hidden="1">{#N/A,#N/A,FALSE,"CONSOLIDATED";#N/A,#N/A,FALSE,"LANCE CO";#N/A,#N/A,FALSE,"VISTA"}</definedName>
    <definedName name="help1_4" localSheetId="2" hidden="1">{#N/A,#N/A,FALSE,"CONSOLIDATED";#N/A,#N/A,FALSE,"LANCE CO";#N/A,#N/A,FALSE,"VISTA"}</definedName>
    <definedName name="help1_4" hidden="1">{#N/A,#N/A,FALSE,"CONSOLIDATED";#N/A,#N/A,FALSE,"LANCE CO";#N/A,#N/A,FALSE,"VISTA"}</definedName>
    <definedName name="help1_4_1" localSheetId="1" hidden="1">{#N/A,#N/A,FALSE,"CONSOLIDATED";#N/A,#N/A,FALSE,"LANCE CO";#N/A,#N/A,FALSE,"VISTA"}</definedName>
    <definedName name="help1_4_1" localSheetId="2" hidden="1">{#N/A,#N/A,FALSE,"CONSOLIDATED";#N/A,#N/A,FALSE,"LANCE CO";#N/A,#N/A,FALSE,"VISTA"}</definedName>
    <definedName name="help1_4_1" hidden="1">{#N/A,#N/A,FALSE,"CONSOLIDATED";#N/A,#N/A,FALSE,"LANCE CO";#N/A,#N/A,FALSE,"VISTA"}</definedName>
    <definedName name="help1_4_2" localSheetId="1" hidden="1">{#N/A,#N/A,FALSE,"CONSOLIDATED";#N/A,#N/A,FALSE,"LANCE CO";#N/A,#N/A,FALSE,"VISTA"}</definedName>
    <definedName name="help1_4_2" localSheetId="2" hidden="1">{#N/A,#N/A,FALSE,"CONSOLIDATED";#N/A,#N/A,FALSE,"LANCE CO";#N/A,#N/A,FALSE,"VISTA"}</definedName>
    <definedName name="help1_4_2" hidden="1">{#N/A,#N/A,FALSE,"CONSOLIDATED";#N/A,#N/A,FALSE,"LANCE CO";#N/A,#N/A,FALSE,"VISTA"}</definedName>
    <definedName name="help1_4_3" localSheetId="1" hidden="1">{#N/A,#N/A,FALSE,"CONSOLIDATED";#N/A,#N/A,FALSE,"LANCE CO";#N/A,#N/A,FALSE,"VISTA"}</definedName>
    <definedName name="help1_4_3" localSheetId="2" hidden="1">{#N/A,#N/A,FALSE,"CONSOLIDATED";#N/A,#N/A,FALSE,"LANCE CO";#N/A,#N/A,FALSE,"VISTA"}</definedName>
    <definedName name="help1_4_3" hidden="1">{#N/A,#N/A,FALSE,"CONSOLIDATED";#N/A,#N/A,FALSE,"LANCE CO";#N/A,#N/A,FALSE,"VISTA"}</definedName>
    <definedName name="help1_4_4" localSheetId="1" hidden="1">{#N/A,#N/A,FALSE,"CONSOLIDATED";#N/A,#N/A,FALSE,"LANCE CO";#N/A,#N/A,FALSE,"VISTA"}</definedName>
    <definedName name="help1_4_4" localSheetId="2" hidden="1">{#N/A,#N/A,FALSE,"CONSOLIDATED";#N/A,#N/A,FALSE,"LANCE CO";#N/A,#N/A,FALSE,"VISTA"}</definedName>
    <definedName name="help1_4_4" hidden="1">{#N/A,#N/A,FALSE,"CONSOLIDATED";#N/A,#N/A,FALSE,"LANCE CO";#N/A,#N/A,FALSE,"VISTA"}</definedName>
    <definedName name="help1_4_5" localSheetId="1" hidden="1">{#N/A,#N/A,FALSE,"CONSOLIDATED";#N/A,#N/A,FALSE,"LANCE CO";#N/A,#N/A,FALSE,"VISTA"}</definedName>
    <definedName name="help1_4_5" localSheetId="2" hidden="1">{#N/A,#N/A,FALSE,"CONSOLIDATED";#N/A,#N/A,FALSE,"LANCE CO";#N/A,#N/A,FALSE,"VISTA"}</definedName>
    <definedName name="help1_4_5" hidden="1">{#N/A,#N/A,FALSE,"CONSOLIDATED";#N/A,#N/A,FALSE,"LANCE CO";#N/A,#N/A,FALSE,"VISTA"}</definedName>
    <definedName name="help1_5" localSheetId="1" hidden="1">{#N/A,#N/A,FALSE,"CONSOLIDATED";#N/A,#N/A,FALSE,"LANCE CO";#N/A,#N/A,FALSE,"VISTA"}</definedName>
    <definedName name="help1_5" localSheetId="2" hidden="1">{#N/A,#N/A,FALSE,"CONSOLIDATED";#N/A,#N/A,FALSE,"LANCE CO";#N/A,#N/A,FALSE,"VISTA"}</definedName>
    <definedName name="help1_5" hidden="1">{#N/A,#N/A,FALSE,"CONSOLIDATED";#N/A,#N/A,FALSE,"LANCE CO";#N/A,#N/A,FALSE,"VISTA"}</definedName>
    <definedName name="HELP3" localSheetId="0" hidden="1">{#N/A,#N/A,FALSE,"CONSOLIDATED";#N/A,#N/A,FALSE,"LANCE CO";#N/A,#N/A,FALSE,"VISTA"}</definedName>
    <definedName name="HELP3" localSheetId="1" hidden="1">{#N/A,#N/A,FALSE,"CONSOLIDATED";#N/A,#N/A,FALSE,"LANCE CO";#N/A,#N/A,FALSE,"VISTA"}</definedName>
    <definedName name="HELP3" localSheetId="3" hidden="1">{#N/A,#N/A,FALSE,"CONSOLIDATED";#N/A,#N/A,FALSE,"LANCE CO";#N/A,#N/A,FALSE,"VISTA"}</definedName>
    <definedName name="HELP3" localSheetId="2" hidden="1">{#N/A,#N/A,FALSE,"CONSOLIDATED";#N/A,#N/A,FALSE,"LANCE CO";#N/A,#N/A,FALSE,"VISTA"}</definedName>
    <definedName name="HELP3" hidden="1">{#N/A,#N/A,FALSE,"CONSOLIDATED";#N/A,#N/A,FALSE,"LANCE CO";#N/A,#N/A,FALSE,"VISTA"}</definedName>
    <definedName name="HELP3_1" localSheetId="1" hidden="1">{#N/A,#N/A,FALSE,"CONSOLIDATED";#N/A,#N/A,FALSE,"LANCE CO";#N/A,#N/A,FALSE,"VISTA"}</definedName>
    <definedName name="HELP3_1" localSheetId="2" hidden="1">{#N/A,#N/A,FALSE,"CONSOLIDATED";#N/A,#N/A,FALSE,"LANCE CO";#N/A,#N/A,FALSE,"VISTA"}</definedName>
    <definedName name="HELP3_1" hidden="1">{#N/A,#N/A,FALSE,"CONSOLIDATED";#N/A,#N/A,FALSE,"LANCE CO";#N/A,#N/A,FALSE,"VISTA"}</definedName>
    <definedName name="HELP3_1_1" localSheetId="1" hidden="1">{#N/A,#N/A,FALSE,"CONSOLIDATED";#N/A,#N/A,FALSE,"LANCE CO";#N/A,#N/A,FALSE,"VISTA"}</definedName>
    <definedName name="HELP3_1_1" localSheetId="2" hidden="1">{#N/A,#N/A,FALSE,"CONSOLIDATED";#N/A,#N/A,FALSE,"LANCE CO";#N/A,#N/A,FALSE,"VISTA"}</definedName>
    <definedName name="HELP3_1_1" hidden="1">{#N/A,#N/A,FALSE,"CONSOLIDATED";#N/A,#N/A,FALSE,"LANCE CO";#N/A,#N/A,FALSE,"VISTA"}</definedName>
    <definedName name="HELP3_1_2" localSheetId="1" hidden="1">{#N/A,#N/A,FALSE,"CONSOLIDATED";#N/A,#N/A,FALSE,"LANCE CO";#N/A,#N/A,FALSE,"VISTA"}</definedName>
    <definedName name="HELP3_1_2" localSheetId="2" hidden="1">{#N/A,#N/A,FALSE,"CONSOLIDATED";#N/A,#N/A,FALSE,"LANCE CO";#N/A,#N/A,FALSE,"VISTA"}</definedName>
    <definedName name="HELP3_1_2" hidden="1">{#N/A,#N/A,FALSE,"CONSOLIDATED";#N/A,#N/A,FALSE,"LANCE CO";#N/A,#N/A,FALSE,"VISTA"}</definedName>
    <definedName name="HELP3_1_3" localSheetId="1" hidden="1">{#N/A,#N/A,FALSE,"CONSOLIDATED";#N/A,#N/A,FALSE,"LANCE CO";#N/A,#N/A,FALSE,"VISTA"}</definedName>
    <definedName name="HELP3_1_3" localSheetId="2" hidden="1">{#N/A,#N/A,FALSE,"CONSOLIDATED";#N/A,#N/A,FALSE,"LANCE CO";#N/A,#N/A,FALSE,"VISTA"}</definedName>
    <definedName name="HELP3_1_3" hidden="1">{#N/A,#N/A,FALSE,"CONSOLIDATED";#N/A,#N/A,FALSE,"LANCE CO";#N/A,#N/A,FALSE,"VISTA"}</definedName>
    <definedName name="HELP3_1_4" localSheetId="1" hidden="1">{#N/A,#N/A,FALSE,"CONSOLIDATED";#N/A,#N/A,FALSE,"LANCE CO";#N/A,#N/A,FALSE,"VISTA"}</definedName>
    <definedName name="HELP3_1_4" localSheetId="2" hidden="1">{#N/A,#N/A,FALSE,"CONSOLIDATED";#N/A,#N/A,FALSE,"LANCE CO";#N/A,#N/A,FALSE,"VISTA"}</definedName>
    <definedName name="HELP3_1_4" hidden="1">{#N/A,#N/A,FALSE,"CONSOLIDATED";#N/A,#N/A,FALSE,"LANCE CO";#N/A,#N/A,FALSE,"VISTA"}</definedName>
    <definedName name="HELP3_1_5" localSheetId="1" hidden="1">{#N/A,#N/A,FALSE,"CONSOLIDATED";#N/A,#N/A,FALSE,"LANCE CO";#N/A,#N/A,FALSE,"VISTA"}</definedName>
    <definedName name="HELP3_1_5" localSheetId="2" hidden="1">{#N/A,#N/A,FALSE,"CONSOLIDATED";#N/A,#N/A,FALSE,"LANCE CO";#N/A,#N/A,FALSE,"VISTA"}</definedName>
    <definedName name="HELP3_1_5" hidden="1">{#N/A,#N/A,FALSE,"CONSOLIDATED";#N/A,#N/A,FALSE,"LANCE CO";#N/A,#N/A,FALSE,"VISTA"}</definedName>
    <definedName name="HELP3_2" localSheetId="1" hidden="1">{#N/A,#N/A,FALSE,"CONSOLIDATED";#N/A,#N/A,FALSE,"LANCE CO";#N/A,#N/A,FALSE,"VISTA"}</definedName>
    <definedName name="HELP3_2" localSheetId="2" hidden="1">{#N/A,#N/A,FALSE,"CONSOLIDATED";#N/A,#N/A,FALSE,"LANCE CO";#N/A,#N/A,FALSE,"VISTA"}</definedName>
    <definedName name="HELP3_2" hidden="1">{#N/A,#N/A,FALSE,"CONSOLIDATED";#N/A,#N/A,FALSE,"LANCE CO";#N/A,#N/A,FALSE,"VISTA"}</definedName>
    <definedName name="HELP3_2_1" localSheetId="1" hidden="1">{#N/A,#N/A,FALSE,"CONSOLIDATED";#N/A,#N/A,FALSE,"LANCE CO";#N/A,#N/A,FALSE,"VISTA"}</definedName>
    <definedName name="HELP3_2_1" localSheetId="2" hidden="1">{#N/A,#N/A,FALSE,"CONSOLIDATED";#N/A,#N/A,FALSE,"LANCE CO";#N/A,#N/A,FALSE,"VISTA"}</definedName>
    <definedName name="HELP3_2_1" hidden="1">{#N/A,#N/A,FALSE,"CONSOLIDATED";#N/A,#N/A,FALSE,"LANCE CO";#N/A,#N/A,FALSE,"VISTA"}</definedName>
    <definedName name="HELP3_2_2" localSheetId="1" hidden="1">{#N/A,#N/A,FALSE,"CONSOLIDATED";#N/A,#N/A,FALSE,"LANCE CO";#N/A,#N/A,FALSE,"VISTA"}</definedName>
    <definedName name="HELP3_2_2" localSheetId="2" hidden="1">{#N/A,#N/A,FALSE,"CONSOLIDATED";#N/A,#N/A,FALSE,"LANCE CO";#N/A,#N/A,FALSE,"VISTA"}</definedName>
    <definedName name="HELP3_2_2" hidden="1">{#N/A,#N/A,FALSE,"CONSOLIDATED";#N/A,#N/A,FALSE,"LANCE CO";#N/A,#N/A,FALSE,"VISTA"}</definedName>
    <definedName name="HELP3_2_3" localSheetId="1" hidden="1">{#N/A,#N/A,FALSE,"CONSOLIDATED";#N/A,#N/A,FALSE,"LANCE CO";#N/A,#N/A,FALSE,"VISTA"}</definedName>
    <definedName name="HELP3_2_3" localSheetId="2" hidden="1">{#N/A,#N/A,FALSE,"CONSOLIDATED";#N/A,#N/A,FALSE,"LANCE CO";#N/A,#N/A,FALSE,"VISTA"}</definedName>
    <definedName name="HELP3_2_3" hidden="1">{#N/A,#N/A,FALSE,"CONSOLIDATED";#N/A,#N/A,FALSE,"LANCE CO";#N/A,#N/A,FALSE,"VISTA"}</definedName>
    <definedName name="HELP3_2_4" localSheetId="1" hidden="1">{#N/A,#N/A,FALSE,"CONSOLIDATED";#N/A,#N/A,FALSE,"LANCE CO";#N/A,#N/A,FALSE,"VISTA"}</definedName>
    <definedName name="HELP3_2_4" localSheetId="2" hidden="1">{#N/A,#N/A,FALSE,"CONSOLIDATED";#N/A,#N/A,FALSE,"LANCE CO";#N/A,#N/A,FALSE,"VISTA"}</definedName>
    <definedName name="HELP3_2_4" hidden="1">{#N/A,#N/A,FALSE,"CONSOLIDATED";#N/A,#N/A,FALSE,"LANCE CO";#N/A,#N/A,FALSE,"VISTA"}</definedName>
    <definedName name="HELP3_2_5" localSheetId="1" hidden="1">{#N/A,#N/A,FALSE,"CONSOLIDATED";#N/A,#N/A,FALSE,"LANCE CO";#N/A,#N/A,FALSE,"VISTA"}</definedName>
    <definedName name="HELP3_2_5" localSheetId="2" hidden="1">{#N/A,#N/A,FALSE,"CONSOLIDATED";#N/A,#N/A,FALSE,"LANCE CO";#N/A,#N/A,FALSE,"VISTA"}</definedName>
    <definedName name="HELP3_2_5" hidden="1">{#N/A,#N/A,FALSE,"CONSOLIDATED";#N/A,#N/A,FALSE,"LANCE CO";#N/A,#N/A,FALSE,"VISTA"}</definedName>
    <definedName name="HELP3_3" localSheetId="1" hidden="1">{#N/A,#N/A,FALSE,"CONSOLIDATED";#N/A,#N/A,FALSE,"LANCE CO";#N/A,#N/A,FALSE,"VISTA"}</definedName>
    <definedName name="HELP3_3" localSheetId="2" hidden="1">{#N/A,#N/A,FALSE,"CONSOLIDATED";#N/A,#N/A,FALSE,"LANCE CO";#N/A,#N/A,FALSE,"VISTA"}</definedName>
    <definedName name="HELP3_3" hidden="1">{#N/A,#N/A,FALSE,"CONSOLIDATED";#N/A,#N/A,FALSE,"LANCE CO";#N/A,#N/A,FALSE,"VISTA"}</definedName>
    <definedName name="HELP3_3_1" localSheetId="1" hidden="1">{#N/A,#N/A,FALSE,"CONSOLIDATED";#N/A,#N/A,FALSE,"LANCE CO";#N/A,#N/A,FALSE,"VISTA"}</definedName>
    <definedName name="HELP3_3_1" localSheetId="2" hidden="1">{#N/A,#N/A,FALSE,"CONSOLIDATED";#N/A,#N/A,FALSE,"LANCE CO";#N/A,#N/A,FALSE,"VISTA"}</definedName>
    <definedName name="HELP3_3_1" hidden="1">{#N/A,#N/A,FALSE,"CONSOLIDATED";#N/A,#N/A,FALSE,"LANCE CO";#N/A,#N/A,FALSE,"VISTA"}</definedName>
    <definedName name="HELP3_3_2" localSheetId="1" hidden="1">{#N/A,#N/A,FALSE,"CONSOLIDATED";#N/A,#N/A,FALSE,"LANCE CO";#N/A,#N/A,FALSE,"VISTA"}</definedName>
    <definedName name="HELP3_3_2" localSheetId="2" hidden="1">{#N/A,#N/A,FALSE,"CONSOLIDATED";#N/A,#N/A,FALSE,"LANCE CO";#N/A,#N/A,FALSE,"VISTA"}</definedName>
    <definedName name="HELP3_3_2" hidden="1">{#N/A,#N/A,FALSE,"CONSOLIDATED";#N/A,#N/A,FALSE,"LANCE CO";#N/A,#N/A,FALSE,"VISTA"}</definedName>
    <definedName name="HELP3_3_3" localSheetId="1" hidden="1">{#N/A,#N/A,FALSE,"CONSOLIDATED";#N/A,#N/A,FALSE,"LANCE CO";#N/A,#N/A,FALSE,"VISTA"}</definedName>
    <definedName name="HELP3_3_3" localSheetId="2" hidden="1">{#N/A,#N/A,FALSE,"CONSOLIDATED";#N/A,#N/A,FALSE,"LANCE CO";#N/A,#N/A,FALSE,"VISTA"}</definedName>
    <definedName name="HELP3_3_3" hidden="1">{#N/A,#N/A,FALSE,"CONSOLIDATED";#N/A,#N/A,FALSE,"LANCE CO";#N/A,#N/A,FALSE,"VISTA"}</definedName>
    <definedName name="HELP3_3_4" localSheetId="1" hidden="1">{#N/A,#N/A,FALSE,"CONSOLIDATED";#N/A,#N/A,FALSE,"LANCE CO";#N/A,#N/A,FALSE,"VISTA"}</definedName>
    <definedName name="HELP3_3_4" localSheetId="2" hidden="1">{#N/A,#N/A,FALSE,"CONSOLIDATED";#N/A,#N/A,FALSE,"LANCE CO";#N/A,#N/A,FALSE,"VISTA"}</definedName>
    <definedName name="HELP3_3_4" hidden="1">{#N/A,#N/A,FALSE,"CONSOLIDATED";#N/A,#N/A,FALSE,"LANCE CO";#N/A,#N/A,FALSE,"VISTA"}</definedName>
    <definedName name="HELP3_3_5" localSheetId="1" hidden="1">{#N/A,#N/A,FALSE,"CONSOLIDATED";#N/A,#N/A,FALSE,"LANCE CO";#N/A,#N/A,FALSE,"VISTA"}</definedName>
    <definedName name="HELP3_3_5" localSheetId="2" hidden="1">{#N/A,#N/A,FALSE,"CONSOLIDATED";#N/A,#N/A,FALSE,"LANCE CO";#N/A,#N/A,FALSE,"VISTA"}</definedName>
    <definedName name="HELP3_3_5" hidden="1">{#N/A,#N/A,FALSE,"CONSOLIDATED";#N/A,#N/A,FALSE,"LANCE CO";#N/A,#N/A,FALSE,"VISTA"}</definedName>
    <definedName name="HELP3_4" localSheetId="1" hidden="1">{#N/A,#N/A,FALSE,"CONSOLIDATED";#N/A,#N/A,FALSE,"LANCE CO";#N/A,#N/A,FALSE,"VISTA"}</definedName>
    <definedName name="HELP3_4" localSheetId="2" hidden="1">{#N/A,#N/A,FALSE,"CONSOLIDATED";#N/A,#N/A,FALSE,"LANCE CO";#N/A,#N/A,FALSE,"VISTA"}</definedName>
    <definedName name="HELP3_4" hidden="1">{#N/A,#N/A,FALSE,"CONSOLIDATED";#N/A,#N/A,FALSE,"LANCE CO";#N/A,#N/A,FALSE,"VISTA"}</definedName>
    <definedName name="HELP3_4_1" localSheetId="1" hidden="1">{#N/A,#N/A,FALSE,"CONSOLIDATED";#N/A,#N/A,FALSE,"LANCE CO";#N/A,#N/A,FALSE,"VISTA"}</definedName>
    <definedName name="HELP3_4_1" localSheetId="2" hidden="1">{#N/A,#N/A,FALSE,"CONSOLIDATED";#N/A,#N/A,FALSE,"LANCE CO";#N/A,#N/A,FALSE,"VISTA"}</definedName>
    <definedName name="HELP3_4_1" hidden="1">{#N/A,#N/A,FALSE,"CONSOLIDATED";#N/A,#N/A,FALSE,"LANCE CO";#N/A,#N/A,FALSE,"VISTA"}</definedName>
    <definedName name="HELP3_4_2" localSheetId="1" hidden="1">{#N/A,#N/A,FALSE,"CONSOLIDATED";#N/A,#N/A,FALSE,"LANCE CO";#N/A,#N/A,FALSE,"VISTA"}</definedName>
    <definedName name="HELP3_4_2" localSheetId="2" hidden="1">{#N/A,#N/A,FALSE,"CONSOLIDATED";#N/A,#N/A,FALSE,"LANCE CO";#N/A,#N/A,FALSE,"VISTA"}</definedName>
    <definedName name="HELP3_4_2" hidden="1">{#N/A,#N/A,FALSE,"CONSOLIDATED";#N/A,#N/A,FALSE,"LANCE CO";#N/A,#N/A,FALSE,"VISTA"}</definedName>
    <definedName name="HELP3_4_3" localSheetId="1" hidden="1">{#N/A,#N/A,FALSE,"CONSOLIDATED";#N/A,#N/A,FALSE,"LANCE CO";#N/A,#N/A,FALSE,"VISTA"}</definedName>
    <definedName name="HELP3_4_3" localSheetId="2" hidden="1">{#N/A,#N/A,FALSE,"CONSOLIDATED";#N/A,#N/A,FALSE,"LANCE CO";#N/A,#N/A,FALSE,"VISTA"}</definedName>
    <definedName name="HELP3_4_3" hidden="1">{#N/A,#N/A,FALSE,"CONSOLIDATED";#N/A,#N/A,FALSE,"LANCE CO";#N/A,#N/A,FALSE,"VISTA"}</definedName>
    <definedName name="HELP3_4_4" localSheetId="1" hidden="1">{#N/A,#N/A,FALSE,"CONSOLIDATED";#N/A,#N/A,FALSE,"LANCE CO";#N/A,#N/A,FALSE,"VISTA"}</definedName>
    <definedName name="HELP3_4_4" localSheetId="2" hidden="1">{#N/A,#N/A,FALSE,"CONSOLIDATED";#N/A,#N/A,FALSE,"LANCE CO";#N/A,#N/A,FALSE,"VISTA"}</definedName>
    <definedName name="HELP3_4_4" hidden="1">{#N/A,#N/A,FALSE,"CONSOLIDATED";#N/A,#N/A,FALSE,"LANCE CO";#N/A,#N/A,FALSE,"VISTA"}</definedName>
    <definedName name="HELP3_4_5" localSheetId="1" hidden="1">{#N/A,#N/A,FALSE,"CONSOLIDATED";#N/A,#N/A,FALSE,"LANCE CO";#N/A,#N/A,FALSE,"VISTA"}</definedName>
    <definedName name="HELP3_4_5" localSheetId="2" hidden="1">{#N/A,#N/A,FALSE,"CONSOLIDATED";#N/A,#N/A,FALSE,"LANCE CO";#N/A,#N/A,FALSE,"VISTA"}</definedName>
    <definedName name="HELP3_4_5" hidden="1">{#N/A,#N/A,FALSE,"CONSOLIDATED";#N/A,#N/A,FALSE,"LANCE CO";#N/A,#N/A,FALSE,"VISTA"}</definedName>
    <definedName name="HELP3_5" localSheetId="1" hidden="1">{#N/A,#N/A,FALSE,"CONSOLIDATED";#N/A,#N/A,FALSE,"LANCE CO";#N/A,#N/A,FALSE,"VISTA"}</definedName>
    <definedName name="HELP3_5" localSheetId="2" hidden="1">{#N/A,#N/A,FALSE,"CONSOLIDATED";#N/A,#N/A,FALSE,"LANCE CO";#N/A,#N/A,FALSE,"VISTA"}</definedName>
    <definedName name="HELP3_5" hidden="1">{#N/A,#N/A,FALSE,"CONSOLIDATED";#N/A,#N/A,FALSE,"LANCE CO";#N/A,#N/A,FALSE,"VISTA"}</definedName>
    <definedName name="HELP4" localSheetId="0" hidden="1">{#N/A,#N/A,FALSE,"CONSOLIDATED";#N/A,#N/A,FALSE,"LANCE CO";#N/A,#N/A,FALSE,"VISTA"}</definedName>
    <definedName name="HELP4" localSheetId="1" hidden="1">{#N/A,#N/A,FALSE,"CONSOLIDATED";#N/A,#N/A,FALSE,"LANCE CO";#N/A,#N/A,FALSE,"VISTA"}</definedName>
    <definedName name="HELP4" localSheetId="3" hidden="1">{#N/A,#N/A,FALSE,"CONSOLIDATED";#N/A,#N/A,FALSE,"LANCE CO";#N/A,#N/A,FALSE,"VISTA"}</definedName>
    <definedName name="HELP4" localSheetId="2" hidden="1">{#N/A,#N/A,FALSE,"CONSOLIDATED";#N/A,#N/A,FALSE,"LANCE CO";#N/A,#N/A,FALSE,"VISTA"}</definedName>
    <definedName name="HELP4" hidden="1">{#N/A,#N/A,FALSE,"CONSOLIDATED";#N/A,#N/A,FALSE,"LANCE CO";#N/A,#N/A,FALSE,"VISTA"}</definedName>
    <definedName name="HELP4_1" localSheetId="1" hidden="1">{#N/A,#N/A,FALSE,"CONSOLIDATED";#N/A,#N/A,FALSE,"LANCE CO";#N/A,#N/A,FALSE,"VISTA"}</definedName>
    <definedName name="HELP4_1" localSheetId="2" hidden="1">{#N/A,#N/A,FALSE,"CONSOLIDATED";#N/A,#N/A,FALSE,"LANCE CO";#N/A,#N/A,FALSE,"VISTA"}</definedName>
    <definedName name="HELP4_1" hidden="1">{#N/A,#N/A,FALSE,"CONSOLIDATED";#N/A,#N/A,FALSE,"LANCE CO";#N/A,#N/A,FALSE,"VISTA"}</definedName>
    <definedName name="HELP4_1_1" localSheetId="1" hidden="1">{#N/A,#N/A,FALSE,"CONSOLIDATED";#N/A,#N/A,FALSE,"LANCE CO";#N/A,#N/A,FALSE,"VISTA"}</definedName>
    <definedName name="HELP4_1_1" localSheetId="2" hidden="1">{#N/A,#N/A,FALSE,"CONSOLIDATED";#N/A,#N/A,FALSE,"LANCE CO";#N/A,#N/A,FALSE,"VISTA"}</definedName>
    <definedName name="HELP4_1_1" hidden="1">{#N/A,#N/A,FALSE,"CONSOLIDATED";#N/A,#N/A,FALSE,"LANCE CO";#N/A,#N/A,FALSE,"VISTA"}</definedName>
    <definedName name="HELP4_1_2" localSheetId="1" hidden="1">{#N/A,#N/A,FALSE,"CONSOLIDATED";#N/A,#N/A,FALSE,"LANCE CO";#N/A,#N/A,FALSE,"VISTA"}</definedName>
    <definedName name="HELP4_1_2" localSheetId="2" hidden="1">{#N/A,#N/A,FALSE,"CONSOLIDATED";#N/A,#N/A,FALSE,"LANCE CO";#N/A,#N/A,FALSE,"VISTA"}</definedName>
    <definedName name="HELP4_1_2" hidden="1">{#N/A,#N/A,FALSE,"CONSOLIDATED";#N/A,#N/A,FALSE,"LANCE CO";#N/A,#N/A,FALSE,"VISTA"}</definedName>
    <definedName name="HELP4_1_3" localSheetId="1" hidden="1">{#N/A,#N/A,FALSE,"CONSOLIDATED";#N/A,#N/A,FALSE,"LANCE CO";#N/A,#N/A,FALSE,"VISTA"}</definedName>
    <definedName name="HELP4_1_3" localSheetId="2" hidden="1">{#N/A,#N/A,FALSE,"CONSOLIDATED";#N/A,#N/A,FALSE,"LANCE CO";#N/A,#N/A,FALSE,"VISTA"}</definedName>
    <definedName name="HELP4_1_3" hidden="1">{#N/A,#N/A,FALSE,"CONSOLIDATED";#N/A,#N/A,FALSE,"LANCE CO";#N/A,#N/A,FALSE,"VISTA"}</definedName>
    <definedName name="HELP4_1_4" localSheetId="1" hidden="1">{#N/A,#N/A,FALSE,"CONSOLIDATED";#N/A,#N/A,FALSE,"LANCE CO";#N/A,#N/A,FALSE,"VISTA"}</definedName>
    <definedName name="HELP4_1_4" localSheetId="2" hidden="1">{#N/A,#N/A,FALSE,"CONSOLIDATED";#N/A,#N/A,FALSE,"LANCE CO";#N/A,#N/A,FALSE,"VISTA"}</definedName>
    <definedName name="HELP4_1_4" hidden="1">{#N/A,#N/A,FALSE,"CONSOLIDATED";#N/A,#N/A,FALSE,"LANCE CO";#N/A,#N/A,FALSE,"VISTA"}</definedName>
    <definedName name="HELP4_1_5" localSheetId="1" hidden="1">{#N/A,#N/A,FALSE,"CONSOLIDATED";#N/A,#N/A,FALSE,"LANCE CO";#N/A,#N/A,FALSE,"VISTA"}</definedName>
    <definedName name="HELP4_1_5" localSheetId="2" hidden="1">{#N/A,#N/A,FALSE,"CONSOLIDATED";#N/A,#N/A,FALSE,"LANCE CO";#N/A,#N/A,FALSE,"VISTA"}</definedName>
    <definedName name="HELP4_1_5" hidden="1">{#N/A,#N/A,FALSE,"CONSOLIDATED";#N/A,#N/A,FALSE,"LANCE CO";#N/A,#N/A,FALSE,"VISTA"}</definedName>
    <definedName name="HELP4_2" localSheetId="1" hidden="1">{#N/A,#N/A,FALSE,"CONSOLIDATED";#N/A,#N/A,FALSE,"LANCE CO";#N/A,#N/A,FALSE,"VISTA"}</definedName>
    <definedName name="HELP4_2" localSheetId="2" hidden="1">{#N/A,#N/A,FALSE,"CONSOLIDATED";#N/A,#N/A,FALSE,"LANCE CO";#N/A,#N/A,FALSE,"VISTA"}</definedName>
    <definedName name="HELP4_2" hidden="1">{#N/A,#N/A,FALSE,"CONSOLIDATED";#N/A,#N/A,FALSE,"LANCE CO";#N/A,#N/A,FALSE,"VISTA"}</definedName>
    <definedName name="HELP4_2_1" localSheetId="1" hidden="1">{#N/A,#N/A,FALSE,"CONSOLIDATED";#N/A,#N/A,FALSE,"LANCE CO";#N/A,#N/A,FALSE,"VISTA"}</definedName>
    <definedName name="HELP4_2_1" localSheetId="2" hidden="1">{#N/A,#N/A,FALSE,"CONSOLIDATED";#N/A,#N/A,FALSE,"LANCE CO";#N/A,#N/A,FALSE,"VISTA"}</definedName>
    <definedName name="HELP4_2_1" hidden="1">{#N/A,#N/A,FALSE,"CONSOLIDATED";#N/A,#N/A,FALSE,"LANCE CO";#N/A,#N/A,FALSE,"VISTA"}</definedName>
    <definedName name="HELP4_2_2" localSheetId="1" hidden="1">{#N/A,#N/A,FALSE,"CONSOLIDATED";#N/A,#N/A,FALSE,"LANCE CO";#N/A,#N/A,FALSE,"VISTA"}</definedName>
    <definedName name="HELP4_2_2" localSheetId="2" hidden="1">{#N/A,#N/A,FALSE,"CONSOLIDATED";#N/A,#N/A,FALSE,"LANCE CO";#N/A,#N/A,FALSE,"VISTA"}</definedName>
    <definedName name="HELP4_2_2" hidden="1">{#N/A,#N/A,FALSE,"CONSOLIDATED";#N/A,#N/A,FALSE,"LANCE CO";#N/A,#N/A,FALSE,"VISTA"}</definedName>
    <definedName name="HELP4_2_3" localSheetId="1" hidden="1">{#N/A,#N/A,FALSE,"CONSOLIDATED";#N/A,#N/A,FALSE,"LANCE CO";#N/A,#N/A,FALSE,"VISTA"}</definedName>
    <definedName name="HELP4_2_3" localSheetId="2" hidden="1">{#N/A,#N/A,FALSE,"CONSOLIDATED";#N/A,#N/A,FALSE,"LANCE CO";#N/A,#N/A,FALSE,"VISTA"}</definedName>
    <definedName name="HELP4_2_3" hidden="1">{#N/A,#N/A,FALSE,"CONSOLIDATED";#N/A,#N/A,FALSE,"LANCE CO";#N/A,#N/A,FALSE,"VISTA"}</definedName>
    <definedName name="HELP4_2_4" localSheetId="1" hidden="1">{#N/A,#N/A,FALSE,"CONSOLIDATED";#N/A,#N/A,FALSE,"LANCE CO";#N/A,#N/A,FALSE,"VISTA"}</definedName>
    <definedName name="HELP4_2_4" localSheetId="2" hidden="1">{#N/A,#N/A,FALSE,"CONSOLIDATED";#N/A,#N/A,FALSE,"LANCE CO";#N/A,#N/A,FALSE,"VISTA"}</definedName>
    <definedName name="HELP4_2_4" hidden="1">{#N/A,#N/A,FALSE,"CONSOLIDATED";#N/A,#N/A,FALSE,"LANCE CO";#N/A,#N/A,FALSE,"VISTA"}</definedName>
    <definedName name="HELP4_2_5" localSheetId="1" hidden="1">{#N/A,#N/A,FALSE,"CONSOLIDATED";#N/A,#N/A,FALSE,"LANCE CO";#N/A,#N/A,FALSE,"VISTA"}</definedName>
    <definedName name="HELP4_2_5" localSheetId="2" hidden="1">{#N/A,#N/A,FALSE,"CONSOLIDATED";#N/A,#N/A,FALSE,"LANCE CO";#N/A,#N/A,FALSE,"VISTA"}</definedName>
    <definedName name="HELP4_2_5" hidden="1">{#N/A,#N/A,FALSE,"CONSOLIDATED";#N/A,#N/A,FALSE,"LANCE CO";#N/A,#N/A,FALSE,"VISTA"}</definedName>
    <definedName name="HELP4_3" localSheetId="1" hidden="1">{#N/A,#N/A,FALSE,"CONSOLIDATED";#N/A,#N/A,FALSE,"LANCE CO";#N/A,#N/A,FALSE,"VISTA"}</definedName>
    <definedName name="HELP4_3" localSheetId="2" hidden="1">{#N/A,#N/A,FALSE,"CONSOLIDATED";#N/A,#N/A,FALSE,"LANCE CO";#N/A,#N/A,FALSE,"VISTA"}</definedName>
    <definedName name="HELP4_3" hidden="1">{#N/A,#N/A,FALSE,"CONSOLIDATED";#N/A,#N/A,FALSE,"LANCE CO";#N/A,#N/A,FALSE,"VISTA"}</definedName>
    <definedName name="HELP4_3_1" localSheetId="1" hidden="1">{#N/A,#N/A,FALSE,"CONSOLIDATED";#N/A,#N/A,FALSE,"LANCE CO";#N/A,#N/A,FALSE,"VISTA"}</definedName>
    <definedName name="HELP4_3_1" localSheetId="2" hidden="1">{#N/A,#N/A,FALSE,"CONSOLIDATED";#N/A,#N/A,FALSE,"LANCE CO";#N/A,#N/A,FALSE,"VISTA"}</definedName>
    <definedName name="HELP4_3_1" hidden="1">{#N/A,#N/A,FALSE,"CONSOLIDATED";#N/A,#N/A,FALSE,"LANCE CO";#N/A,#N/A,FALSE,"VISTA"}</definedName>
    <definedName name="HELP4_3_2" localSheetId="1" hidden="1">{#N/A,#N/A,FALSE,"CONSOLIDATED";#N/A,#N/A,FALSE,"LANCE CO";#N/A,#N/A,FALSE,"VISTA"}</definedName>
    <definedName name="HELP4_3_2" localSheetId="2" hidden="1">{#N/A,#N/A,FALSE,"CONSOLIDATED";#N/A,#N/A,FALSE,"LANCE CO";#N/A,#N/A,FALSE,"VISTA"}</definedName>
    <definedName name="HELP4_3_2" hidden="1">{#N/A,#N/A,FALSE,"CONSOLIDATED";#N/A,#N/A,FALSE,"LANCE CO";#N/A,#N/A,FALSE,"VISTA"}</definedName>
    <definedName name="HELP4_3_3" localSheetId="1" hidden="1">{#N/A,#N/A,FALSE,"CONSOLIDATED";#N/A,#N/A,FALSE,"LANCE CO";#N/A,#N/A,FALSE,"VISTA"}</definedName>
    <definedName name="HELP4_3_3" localSheetId="2" hidden="1">{#N/A,#N/A,FALSE,"CONSOLIDATED";#N/A,#N/A,FALSE,"LANCE CO";#N/A,#N/A,FALSE,"VISTA"}</definedName>
    <definedName name="HELP4_3_3" hidden="1">{#N/A,#N/A,FALSE,"CONSOLIDATED";#N/A,#N/A,FALSE,"LANCE CO";#N/A,#N/A,FALSE,"VISTA"}</definedName>
    <definedName name="HELP4_3_4" localSheetId="1" hidden="1">{#N/A,#N/A,FALSE,"CONSOLIDATED";#N/A,#N/A,FALSE,"LANCE CO";#N/A,#N/A,FALSE,"VISTA"}</definedName>
    <definedName name="HELP4_3_4" localSheetId="2" hidden="1">{#N/A,#N/A,FALSE,"CONSOLIDATED";#N/A,#N/A,FALSE,"LANCE CO";#N/A,#N/A,FALSE,"VISTA"}</definedName>
    <definedName name="HELP4_3_4" hidden="1">{#N/A,#N/A,FALSE,"CONSOLIDATED";#N/A,#N/A,FALSE,"LANCE CO";#N/A,#N/A,FALSE,"VISTA"}</definedName>
    <definedName name="HELP4_3_5" localSheetId="1" hidden="1">{#N/A,#N/A,FALSE,"CONSOLIDATED";#N/A,#N/A,FALSE,"LANCE CO";#N/A,#N/A,FALSE,"VISTA"}</definedName>
    <definedName name="HELP4_3_5" localSheetId="2" hidden="1">{#N/A,#N/A,FALSE,"CONSOLIDATED";#N/A,#N/A,FALSE,"LANCE CO";#N/A,#N/A,FALSE,"VISTA"}</definedName>
    <definedName name="HELP4_3_5" hidden="1">{#N/A,#N/A,FALSE,"CONSOLIDATED";#N/A,#N/A,FALSE,"LANCE CO";#N/A,#N/A,FALSE,"VISTA"}</definedName>
    <definedName name="HELP4_4" localSheetId="1" hidden="1">{#N/A,#N/A,FALSE,"CONSOLIDATED";#N/A,#N/A,FALSE,"LANCE CO";#N/A,#N/A,FALSE,"VISTA"}</definedName>
    <definedName name="HELP4_4" localSheetId="2" hidden="1">{#N/A,#N/A,FALSE,"CONSOLIDATED";#N/A,#N/A,FALSE,"LANCE CO";#N/A,#N/A,FALSE,"VISTA"}</definedName>
    <definedName name="HELP4_4" hidden="1">{#N/A,#N/A,FALSE,"CONSOLIDATED";#N/A,#N/A,FALSE,"LANCE CO";#N/A,#N/A,FALSE,"VISTA"}</definedName>
    <definedName name="HELP4_4_1" localSheetId="1" hidden="1">{#N/A,#N/A,FALSE,"CONSOLIDATED";#N/A,#N/A,FALSE,"LANCE CO";#N/A,#N/A,FALSE,"VISTA"}</definedName>
    <definedName name="HELP4_4_1" localSheetId="2" hidden="1">{#N/A,#N/A,FALSE,"CONSOLIDATED";#N/A,#N/A,FALSE,"LANCE CO";#N/A,#N/A,FALSE,"VISTA"}</definedName>
    <definedName name="HELP4_4_1" hidden="1">{#N/A,#N/A,FALSE,"CONSOLIDATED";#N/A,#N/A,FALSE,"LANCE CO";#N/A,#N/A,FALSE,"VISTA"}</definedName>
    <definedName name="HELP4_4_2" localSheetId="1" hidden="1">{#N/A,#N/A,FALSE,"CONSOLIDATED";#N/A,#N/A,FALSE,"LANCE CO";#N/A,#N/A,FALSE,"VISTA"}</definedName>
    <definedName name="HELP4_4_2" localSheetId="2" hidden="1">{#N/A,#N/A,FALSE,"CONSOLIDATED";#N/A,#N/A,FALSE,"LANCE CO";#N/A,#N/A,FALSE,"VISTA"}</definedName>
    <definedName name="HELP4_4_2" hidden="1">{#N/A,#N/A,FALSE,"CONSOLIDATED";#N/A,#N/A,FALSE,"LANCE CO";#N/A,#N/A,FALSE,"VISTA"}</definedName>
    <definedName name="HELP4_4_3" localSheetId="1" hidden="1">{#N/A,#N/A,FALSE,"CONSOLIDATED";#N/A,#N/A,FALSE,"LANCE CO";#N/A,#N/A,FALSE,"VISTA"}</definedName>
    <definedName name="HELP4_4_3" localSheetId="2" hidden="1">{#N/A,#N/A,FALSE,"CONSOLIDATED";#N/A,#N/A,FALSE,"LANCE CO";#N/A,#N/A,FALSE,"VISTA"}</definedName>
    <definedName name="HELP4_4_3" hidden="1">{#N/A,#N/A,FALSE,"CONSOLIDATED";#N/A,#N/A,FALSE,"LANCE CO";#N/A,#N/A,FALSE,"VISTA"}</definedName>
    <definedName name="HELP4_4_4" localSheetId="1" hidden="1">{#N/A,#N/A,FALSE,"CONSOLIDATED";#N/A,#N/A,FALSE,"LANCE CO";#N/A,#N/A,FALSE,"VISTA"}</definedName>
    <definedName name="HELP4_4_4" localSheetId="2" hidden="1">{#N/A,#N/A,FALSE,"CONSOLIDATED";#N/A,#N/A,FALSE,"LANCE CO";#N/A,#N/A,FALSE,"VISTA"}</definedName>
    <definedName name="HELP4_4_4" hidden="1">{#N/A,#N/A,FALSE,"CONSOLIDATED";#N/A,#N/A,FALSE,"LANCE CO";#N/A,#N/A,FALSE,"VISTA"}</definedName>
    <definedName name="HELP4_4_5" localSheetId="1" hidden="1">{#N/A,#N/A,FALSE,"CONSOLIDATED";#N/A,#N/A,FALSE,"LANCE CO";#N/A,#N/A,FALSE,"VISTA"}</definedName>
    <definedName name="HELP4_4_5" localSheetId="2" hidden="1">{#N/A,#N/A,FALSE,"CONSOLIDATED";#N/A,#N/A,FALSE,"LANCE CO";#N/A,#N/A,FALSE,"VISTA"}</definedName>
    <definedName name="HELP4_4_5" hidden="1">{#N/A,#N/A,FALSE,"CONSOLIDATED";#N/A,#N/A,FALSE,"LANCE CO";#N/A,#N/A,FALSE,"VISTA"}</definedName>
    <definedName name="HELP4_5" localSheetId="1" hidden="1">{#N/A,#N/A,FALSE,"CONSOLIDATED";#N/A,#N/A,FALSE,"LANCE CO";#N/A,#N/A,FALSE,"VISTA"}</definedName>
    <definedName name="HELP4_5" localSheetId="2" hidden="1">{#N/A,#N/A,FALSE,"CONSOLIDATED";#N/A,#N/A,FALSE,"LANCE CO";#N/A,#N/A,FALSE,"VISTA"}</definedName>
    <definedName name="HELP4_5" hidden="1">{#N/A,#N/A,FALSE,"CONSOLIDATED";#N/A,#N/A,FALSE,"LANCE CO";#N/A,#N/A,FALSE,"VISTA"}</definedName>
    <definedName name="HELP5" localSheetId="0" hidden="1">{#N/A,#N/A,FALSE,"CONSOLIDATED";#N/A,#N/A,FALSE,"LANCE CO";#N/A,#N/A,FALSE,"VISTA"}</definedName>
    <definedName name="HELP5" localSheetId="1" hidden="1">{#N/A,#N/A,FALSE,"CONSOLIDATED";#N/A,#N/A,FALSE,"LANCE CO";#N/A,#N/A,FALSE,"VISTA"}</definedName>
    <definedName name="HELP5" localSheetId="3" hidden="1">{#N/A,#N/A,FALSE,"CONSOLIDATED";#N/A,#N/A,FALSE,"LANCE CO";#N/A,#N/A,FALSE,"VISTA"}</definedName>
    <definedName name="HELP5" localSheetId="2" hidden="1">{#N/A,#N/A,FALSE,"CONSOLIDATED";#N/A,#N/A,FALSE,"LANCE CO";#N/A,#N/A,FALSE,"VISTA"}</definedName>
    <definedName name="HELP5" hidden="1">{#N/A,#N/A,FALSE,"CONSOLIDATED";#N/A,#N/A,FALSE,"LANCE CO";#N/A,#N/A,FALSE,"VISTA"}</definedName>
    <definedName name="HELP5_1" localSheetId="1" hidden="1">{#N/A,#N/A,FALSE,"CONSOLIDATED";#N/A,#N/A,FALSE,"LANCE CO";#N/A,#N/A,FALSE,"VISTA"}</definedName>
    <definedName name="HELP5_1" localSheetId="2" hidden="1">{#N/A,#N/A,FALSE,"CONSOLIDATED";#N/A,#N/A,FALSE,"LANCE CO";#N/A,#N/A,FALSE,"VISTA"}</definedName>
    <definedName name="HELP5_1" hidden="1">{#N/A,#N/A,FALSE,"CONSOLIDATED";#N/A,#N/A,FALSE,"LANCE CO";#N/A,#N/A,FALSE,"VISTA"}</definedName>
    <definedName name="HELP5_1_1" localSheetId="1" hidden="1">{#N/A,#N/A,FALSE,"CONSOLIDATED";#N/A,#N/A,FALSE,"LANCE CO";#N/A,#N/A,FALSE,"VISTA"}</definedName>
    <definedName name="HELP5_1_1" localSheetId="2" hidden="1">{#N/A,#N/A,FALSE,"CONSOLIDATED";#N/A,#N/A,FALSE,"LANCE CO";#N/A,#N/A,FALSE,"VISTA"}</definedName>
    <definedName name="HELP5_1_1" hidden="1">{#N/A,#N/A,FALSE,"CONSOLIDATED";#N/A,#N/A,FALSE,"LANCE CO";#N/A,#N/A,FALSE,"VISTA"}</definedName>
    <definedName name="HELP5_1_2" localSheetId="1" hidden="1">{#N/A,#N/A,FALSE,"CONSOLIDATED";#N/A,#N/A,FALSE,"LANCE CO";#N/A,#N/A,FALSE,"VISTA"}</definedName>
    <definedName name="HELP5_1_2" localSheetId="2" hidden="1">{#N/A,#N/A,FALSE,"CONSOLIDATED";#N/A,#N/A,FALSE,"LANCE CO";#N/A,#N/A,FALSE,"VISTA"}</definedName>
    <definedName name="HELP5_1_2" hidden="1">{#N/A,#N/A,FALSE,"CONSOLIDATED";#N/A,#N/A,FALSE,"LANCE CO";#N/A,#N/A,FALSE,"VISTA"}</definedName>
    <definedName name="HELP5_1_3" localSheetId="1" hidden="1">{#N/A,#N/A,FALSE,"CONSOLIDATED";#N/A,#N/A,FALSE,"LANCE CO";#N/A,#N/A,FALSE,"VISTA"}</definedName>
    <definedName name="HELP5_1_3" localSheetId="2" hidden="1">{#N/A,#N/A,FALSE,"CONSOLIDATED";#N/A,#N/A,FALSE,"LANCE CO";#N/A,#N/A,FALSE,"VISTA"}</definedName>
    <definedName name="HELP5_1_3" hidden="1">{#N/A,#N/A,FALSE,"CONSOLIDATED";#N/A,#N/A,FALSE,"LANCE CO";#N/A,#N/A,FALSE,"VISTA"}</definedName>
    <definedName name="HELP5_1_4" localSheetId="1" hidden="1">{#N/A,#N/A,FALSE,"CONSOLIDATED";#N/A,#N/A,FALSE,"LANCE CO";#N/A,#N/A,FALSE,"VISTA"}</definedName>
    <definedName name="HELP5_1_4" localSheetId="2" hidden="1">{#N/A,#N/A,FALSE,"CONSOLIDATED";#N/A,#N/A,FALSE,"LANCE CO";#N/A,#N/A,FALSE,"VISTA"}</definedName>
    <definedName name="HELP5_1_4" hidden="1">{#N/A,#N/A,FALSE,"CONSOLIDATED";#N/A,#N/A,FALSE,"LANCE CO";#N/A,#N/A,FALSE,"VISTA"}</definedName>
    <definedName name="HELP5_1_5" localSheetId="1" hidden="1">{#N/A,#N/A,FALSE,"CONSOLIDATED";#N/A,#N/A,FALSE,"LANCE CO";#N/A,#N/A,FALSE,"VISTA"}</definedName>
    <definedName name="HELP5_1_5" localSheetId="2" hidden="1">{#N/A,#N/A,FALSE,"CONSOLIDATED";#N/A,#N/A,FALSE,"LANCE CO";#N/A,#N/A,FALSE,"VISTA"}</definedName>
    <definedName name="HELP5_1_5" hidden="1">{#N/A,#N/A,FALSE,"CONSOLIDATED";#N/A,#N/A,FALSE,"LANCE CO";#N/A,#N/A,FALSE,"VISTA"}</definedName>
    <definedName name="HELP5_2" localSheetId="1" hidden="1">{#N/A,#N/A,FALSE,"CONSOLIDATED";#N/A,#N/A,FALSE,"LANCE CO";#N/A,#N/A,FALSE,"VISTA"}</definedName>
    <definedName name="HELP5_2" localSheetId="2" hidden="1">{#N/A,#N/A,FALSE,"CONSOLIDATED";#N/A,#N/A,FALSE,"LANCE CO";#N/A,#N/A,FALSE,"VISTA"}</definedName>
    <definedName name="HELP5_2" hidden="1">{#N/A,#N/A,FALSE,"CONSOLIDATED";#N/A,#N/A,FALSE,"LANCE CO";#N/A,#N/A,FALSE,"VISTA"}</definedName>
    <definedName name="HELP5_2_1" localSheetId="1" hidden="1">{#N/A,#N/A,FALSE,"CONSOLIDATED";#N/A,#N/A,FALSE,"LANCE CO";#N/A,#N/A,FALSE,"VISTA"}</definedName>
    <definedName name="HELP5_2_1" localSheetId="2" hidden="1">{#N/A,#N/A,FALSE,"CONSOLIDATED";#N/A,#N/A,FALSE,"LANCE CO";#N/A,#N/A,FALSE,"VISTA"}</definedName>
    <definedName name="HELP5_2_1" hidden="1">{#N/A,#N/A,FALSE,"CONSOLIDATED";#N/A,#N/A,FALSE,"LANCE CO";#N/A,#N/A,FALSE,"VISTA"}</definedName>
    <definedName name="HELP5_2_2" localSheetId="1" hidden="1">{#N/A,#N/A,FALSE,"CONSOLIDATED";#N/A,#N/A,FALSE,"LANCE CO";#N/A,#N/A,FALSE,"VISTA"}</definedName>
    <definedName name="HELP5_2_2" localSheetId="2" hidden="1">{#N/A,#N/A,FALSE,"CONSOLIDATED";#N/A,#N/A,FALSE,"LANCE CO";#N/A,#N/A,FALSE,"VISTA"}</definedName>
    <definedName name="HELP5_2_2" hidden="1">{#N/A,#N/A,FALSE,"CONSOLIDATED";#N/A,#N/A,FALSE,"LANCE CO";#N/A,#N/A,FALSE,"VISTA"}</definedName>
    <definedName name="HELP5_2_3" localSheetId="1" hidden="1">{#N/A,#N/A,FALSE,"CONSOLIDATED";#N/A,#N/A,FALSE,"LANCE CO";#N/A,#N/A,FALSE,"VISTA"}</definedName>
    <definedName name="HELP5_2_3" localSheetId="2" hidden="1">{#N/A,#N/A,FALSE,"CONSOLIDATED";#N/A,#N/A,FALSE,"LANCE CO";#N/A,#N/A,FALSE,"VISTA"}</definedName>
    <definedName name="HELP5_2_3" hidden="1">{#N/A,#N/A,FALSE,"CONSOLIDATED";#N/A,#N/A,FALSE,"LANCE CO";#N/A,#N/A,FALSE,"VISTA"}</definedName>
    <definedName name="HELP5_2_4" localSheetId="1" hidden="1">{#N/A,#N/A,FALSE,"CONSOLIDATED";#N/A,#N/A,FALSE,"LANCE CO";#N/A,#N/A,FALSE,"VISTA"}</definedName>
    <definedName name="HELP5_2_4" localSheetId="2" hidden="1">{#N/A,#N/A,FALSE,"CONSOLIDATED";#N/A,#N/A,FALSE,"LANCE CO";#N/A,#N/A,FALSE,"VISTA"}</definedName>
    <definedName name="HELP5_2_4" hidden="1">{#N/A,#N/A,FALSE,"CONSOLIDATED";#N/A,#N/A,FALSE,"LANCE CO";#N/A,#N/A,FALSE,"VISTA"}</definedName>
    <definedName name="HELP5_2_5" localSheetId="1" hidden="1">{#N/A,#N/A,FALSE,"CONSOLIDATED";#N/A,#N/A,FALSE,"LANCE CO";#N/A,#N/A,FALSE,"VISTA"}</definedName>
    <definedName name="HELP5_2_5" localSheetId="2" hidden="1">{#N/A,#N/A,FALSE,"CONSOLIDATED";#N/A,#N/A,FALSE,"LANCE CO";#N/A,#N/A,FALSE,"VISTA"}</definedName>
    <definedName name="HELP5_2_5" hidden="1">{#N/A,#N/A,FALSE,"CONSOLIDATED";#N/A,#N/A,FALSE,"LANCE CO";#N/A,#N/A,FALSE,"VISTA"}</definedName>
    <definedName name="HELP5_3" localSheetId="1" hidden="1">{#N/A,#N/A,FALSE,"CONSOLIDATED";#N/A,#N/A,FALSE,"LANCE CO";#N/A,#N/A,FALSE,"VISTA"}</definedName>
    <definedName name="HELP5_3" localSheetId="2" hidden="1">{#N/A,#N/A,FALSE,"CONSOLIDATED";#N/A,#N/A,FALSE,"LANCE CO";#N/A,#N/A,FALSE,"VISTA"}</definedName>
    <definedName name="HELP5_3" hidden="1">{#N/A,#N/A,FALSE,"CONSOLIDATED";#N/A,#N/A,FALSE,"LANCE CO";#N/A,#N/A,FALSE,"VISTA"}</definedName>
    <definedName name="HELP5_3_1" localSheetId="1" hidden="1">{#N/A,#N/A,FALSE,"CONSOLIDATED";#N/A,#N/A,FALSE,"LANCE CO";#N/A,#N/A,FALSE,"VISTA"}</definedName>
    <definedName name="HELP5_3_1" localSheetId="2" hidden="1">{#N/A,#N/A,FALSE,"CONSOLIDATED";#N/A,#N/A,FALSE,"LANCE CO";#N/A,#N/A,FALSE,"VISTA"}</definedName>
    <definedName name="HELP5_3_1" hidden="1">{#N/A,#N/A,FALSE,"CONSOLIDATED";#N/A,#N/A,FALSE,"LANCE CO";#N/A,#N/A,FALSE,"VISTA"}</definedName>
    <definedName name="HELP5_3_2" localSheetId="1" hidden="1">{#N/A,#N/A,FALSE,"CONSOLIDATED";#N/A,#N/A,FALSE,"LANCE CO";#N/A,#N/A,FALSE,"VISTA"}</definedName>
    <definedName name="HELP5_3_2" localSheetId="2" hidden="1">{#N/A,#N/A,FALSE,"CONSOLIDATED";#N/A,#N/A,FALSE,"LANCE CO";#N/A,#N/A,FALSE,"VISTA"}</definedName>
    <definedName name="HELP5_3_2" hidden="1">{#N/A,#N/A,FALSE,"CONSOLIDATED";#N/A,#N/A,FALSE,"LANCE CO";#N/A,#N/A,FALSE,"VISTA"}</definedName>
    <definedName name="HELP5_3_3" localSheetId="1" hidden="1">{#N/A,#N/A,FALSE,"CONSOLIDATED";#N/A,#N/A,FALSE,"LANCE CO";#N/A,#N/A,FALSE,"VISTA"}</definedName>
    <definedName name="HELP5_3_3" localSheetId="2" hidden="1">{#N/A,#N/A,FALSE,"CONSOLIDATED";#N/A,#N/A,FALSE,"LANCE CO";#N/A,#N/A,FALSE,"VISTA"}</definedName>
    <definedName name="HELP5_3_3" hidden="1">{#N/A,#N/A,FALSE,"CONSOLIDATED";#N/A,#N/A,FALSE,"LANCE CO";#N/A,#N/A,FALSE,"VISTA"}</definedName>
    <definedName name="HELP5_3_4" localSheetId="1" hidden="1">{#N/A,#N/A,FALSE,"CONSOLIDATED";#N/A,#N/A,FALSE,"LANCE CO";#N/A,#N/A,FALSE,"VISTA"}</definedName>
    <definedName name="HELP5_3_4" localSheetId="2" hidden="1">{#N/A,#N/A,FALSE,"CONSOLIDATED";#N/A,#N/A,FALSE,"LANCE CO";#N/A,#N/A,FALSE,"VISTA"}</definedName>
    <definedName name="HELP5_3_4" hidden="1">{#N/A,#N/A,FALSE,"CONSOLIDATED";#N/A,#N/A,FALSE,"LANCE CO";#N/A,#N/A,FALSE,"VISTA"}</definedName>
    <definedName name="HELP5_3_5" localSheetId="1" hidden="1">{#N/A,#N/A,FALSE,"CONSOLIDATED";#N/A,#N/A,FALSE,"LANCE CO";#N/A,#N/A,FALSE,"VISTA"}</definedName>
    <definedName name="HELP5_3_5" localSheetId="2" hidden="1">{#N/A,#N/A,FALSE,"CONSOLIDATED";#N/A,#N/A,FALSE,"LANCE CO";#N/A,#N/A,FALSE,"VISTA"}</definedName>
    <definedName name="HELP5_3_5" hidden="1">{#N/A,#N/A,FALSE,"CONSOLIDATED";#N/A,#N/A,FALSE,"LANCE CO";#N/A,#N/A,FALSE,"VISTA"}</definedName>
    <definedName name="HELP5_4" localSheetId="1" hidden="1">{#N/A,#N/A,FALSE,"CONSOLIDATED";#N/A,#N/A,FALSE,"LANCE CO";#N/A,#N/A,FALSE,"VISTA"}</definedName>
    <definedName name="HELP5_4" localSheetId="2" hidden="1">{#N/A,#N/A,FALSE,"CONSOLIDATED";#N/A,#N/A,FALSE,"LANCE CO";#N/A,#N/A,FALSE,"VISTA"}</definedName>
    <definedName name="HELP5_4" hidden="1">{#N/A,#N/A,FALSE,"CONSOLIDATED";#N/A,#N/A,FALSE,"LANCE CO";#N/A,#N/A,FALSE,"VISTA"}</definedName>
    <definedName name="HELP5_4_1" localSheetId="1" hidden="1">{#N/A,#N/A,FALSE,"CONSOLIDATED";#N/A,#N/A,FALSE,"LANCE CO";#N/A,#N/A,FALSE,"VISTA"}</definedName>
    <definedName name="HELP5_4_1" localSheetId="2" hidden="1">{#N/A,#N/A,FALSE,"CONSOLIDATED";#N/A,#N/A,FALSE,"LANCE CO";#N/A,#N/A,FALSE,"VISTA"}</definedName>
    <definedName name="HELP5_4_1" hidden="1">{#N/A,#N/A,FALSE,"CONSOLIDATED";#N/A,#N/A,FALSE,"LANCE CO";#N/A,#N/A,FALSE,"VISTA"}</definedName>
    <definedName name="HELP5_4_2" localSheetId="1" hidden="1">{#N/A,#N/A,FALSE,"CONSOLIDATED";#N/A,#N/A,FALSE,"LANCE CO";#N/A,#N/A,FALSE,"VISTA"}</definedName>
    <definedName name="HELP5_4_2" localSheetId="2" hidden="1">{#N/A,#N/A,FALSE,"CONSOLIDATED";#N/A,#N/A,FALSE,"LANCE CO";#N/A,#N/A,FALSE,"VISTA"}</definedName>
    <definedName name="HELP5_4_2" hidden="1">{#N/A,#N/A,FALSE,"CONSOLIDATED";#N/A,#N/A,FALSE,"LANCE CO";#N/A,#N/A,FALSE,"VISTA"}</definedName>
    <definedName name="HELP5_4_3" localSheetId="1" hidden="1">{#N/A,#N/A,FALSE,"CONSOLIDATED";#N/A,#N/A,FALSE,"LANCE CO";#N/A,#N/A,FALSE,"VISTA"}</definedName>
    <definedName name="HELP5_4_3" localSheetId="2" hidden="1">{#N/A,#N/A,FALSE,"CONSOLIDATED";#N/A,#N/A,FALSE,"LANCE CO";#N/A,#N/A,FALSE,"VISTA"}</definedName>
    <definedName name="HELP5_4_3" hidden="1">{#N/A,#N/A,FALSE,"CONSOLIDATED";#N/A,#N/A,FALSE,"LANCE CO";#N/A,#N/A,FALSE,"VISTA"}</definedName>
    <definedName name="HELP5_4_4" localSheetId="1" hidden="1">{#N/A,#N/A,FALSE,"CONSOLIDATED";#N/A,#N/A,FALSE,"LANCE CO";#N/A,#N/A,FALSE,"VISTA"}</definedName>
    <definedName name="HELP5_4_4" localSheetId="2" hidden="1">{#N/A,#N/A,FALSE,"CONSOLIDATED";#N/A,#N/A,FALSE,"LANCE CO";#N/A,#N/A,FALSE,"VISTA"}</definedName>
    <definedName name="HELP5_4_4" hidden="1">{#N/A,#N/A,FALSE,"CONSOLIDATED";#N/A,#N/A,FALSE,"LANCE CO";#N/A,#N/A,FALSE,"VISTA"}</definedName>
    <definedName name="HELP5_4_5" localSheetId="1" hidden="1">{#N/A,#N/A,FALSE,"CONSOLIDATED";#N/A,#N/A,FALSE,"LANCE CO";#N/A,#N/A,FALSE,"VISTA"}</definedName>
    <definedName name="HELP5_4_5" localSheetId="2" hidden="1">{#N/A,#N/A,FALSE,"CONSOLIDATED";#N/A,#N/A,FALSE,"LANCE CO";#N/A,#N/A,FALSE,"VISTA"}</definedName>
    <definedName name="HELP5_4_5" hidden="1">{#N/A,#N/A,FALSE,"CONSOLIDATED";#N/A,#N/A,FALSE,"LANCE CO";#N/A,#N/A,FALSE,"VISTA"}</definedName>
    <definedName name="HELP5_5" localSheetId="1" hidden="1">{#N/A,#N/A,FALSE,"CONSOLIDATED";#N/A,#N/A,FALSE,"LANCE CO";#N/A,#N/A,FALSE,"VISTA"}</definedName>
    <definedName name="HELP5_5" localSheetId="2" hidden="1">{#N/A,#N/A,FALSE,"CONSOLIDATED";#N/A,#N/A,FALSE,"LANCE CO";#N/A,#N/A,FALSE,"VISTA"}</definedName>
    <definedName name="HELP5_5" hidden="1">{#N/A,#N/A,FALSE,"CONSOLIDATED";#N/A,#N/A,FALSE,"LANCE CO";#N/A,#N/A,FALSE,"VISTA"}</definedName>
    <definedName name="HELP6" localSheetId="0" hidden="1">{#N/A,#N/A,FALSE,"CONSOLIDATED";#N/A,#N/A,FALSE,"LANCE CO";#N/A,#N/A,FALSE,"VISTA"}</definedName>
    <definedName name="HELP6" localSheetId="1" hidden="1">{#N/A,#N/A,FALSE,"CONSOLIDATED";#N/A,#N/A,FALSE,"LANCE CO";#N/A,#N/A,FALSE,"VISTA"}</definedName>
    <definedName name="HELP6" localSheetId="3" hidden="1">{#N/A,#N/A,FALSE,"CONSOLIDATED";#N/A,#N/A,FALSE,"LANCE CO";#N/A,#N/A,FALSE,"VISTA"}</definedName>
    <definedName name="HELP6" localSheetId="2" hidden="1">{#N/A,#N/A,FALSE,"CONSOLIDATED";#N/A,#N/A,FALSE,"LANCE CO";#N/A,#N/A,FALSE,"VISTA"}</definedName>
    <definedName name="HELP6" hidden="1">{#N/A,#N/A,FALSE,"CONSOLIDATED";#N/A,#N/A,FALSE,"LANCE CO";#N/A,#N/A,FALSE,"VISTA"}</definedName>
    <definedName name="HELP6_1" localSheetId="1" hidden="1">{#N/A,#N/A,FALSE,"CONSOLIDATED";#N/A,#N/A,FALSE,"LANCE CO";#N/A,#N/A,FALSE,"VISTA"}</definedName>
    <definedName name="HELP6_1" localSheetId="2" hidden="1">{#N/A,#N/A,FALSE,"CONSOLIDATED";#N/A,#N/A,FALSE,"LANCE CO";#N/A,#N/A,FALSE,"VISTA"}</definedName>
    <definedName name="HELP6_1" hidden="1">{#N/A,#N/A,FALSE,"CONSOLIDATED";#N/A,#N/A,FALSE,"LANCE CO";#N/A,#N/A,FALSE,"VISTA"}</definedName>
    <definedName name="HELP6_1_1" localSheetId="1" hidden="1">{#N/A,#N/A,FALSE,"CONSOLIDATED";#N/A,#N/A,FALSE,"LANCE CO";#N/A,#N/A,FALSE,"VISTA"}</definedName>
    <definedName name="HELP6_1_1" localSheetId="2" hidden="1">{#N/A,#N/A,FALSE,"CONSOLIDATED";#N/A,#N/A,FALSE,"LANCE CO";#N/A,#N/A,FALSE,"VISTA"}</definedName>
    <definedName name="HELP6_1_1" hidden="1">{#N/A,#N/A,FALSE,"CONSOLIDATED";#N/A,#N/A,FALSE,"LANCE CO";#N/A,#N/A,FALSE,"VISTA"}</definedName>
    <definedName name="HELP6_1_2" localSheetId="1" hidden="1">{#N/A,#N/A,FALSE,"CONSOLIDATED";#N/A,#N/A,FALSE,"LANCE CO";#N/A,#N/A,FALSE,"VISTA"}</definedName>
    <definedName name="HELP6_1_2" localSheetId="2" hidden="1">{#N/A,#N/A,FALSE,"CONSOLIDATED";#N/A,#N/A,FALSE,"LANCE CO";#N/A,#N/A,FALSE,"VISTA"}</definedName>
    <definedName name="HELP6_1_2" hidden="1">{#N/A,#N/A,FALSE,"CONSOLIDATED";#N/A,#N/A,FALSE,"LANCE CO";#N/A,#N/A,FALSE,"VISTA"}</definedName>
    <definedName name="HELP6_1_3" localSheetId="1" hidden="1">{#N/A,#N/A,FALSE,"CONSOLIDATED";#N/A,#N/A,FALSE,"LANCE CO";#N/A,#N/A,FALSE,"VISTA"}</definedName>
    <definedName name="HELP6_1_3" localSheetId="2" hidden="1">{#N/A,#N/A,FALSE,"CONSOLIDATED";#N/A,#N/A,FALSE,"LANCE CO";#N/A,#N/A,FALSE,"VISTA"}</definedName>
    <definedName name="HELP6_1_3" hidden="1">{#N/A,#N/A,FALSE,"CONSOLIDATED";#N/A,#N/A,FALSE,"LANCE CO";#N/A,#N/A,FALSE,"VISTA"}</definedName>
    <definedName name="HELP6_1_4" localSheetId="1" hidden="1">{#N/A,#N/A,FALSE,"CONSOLIDATED";#N/A,#N/A,FALSE,"LANCE CO";#N/A,#N/A,FALSE,"VISTA"}</definedName>
    <definedName name="HELP6_1_4" localSheetId="2" hidden="1">{#N/A,#N/A,FALSE,"CONSOLIDATED";#N/A,#N/A,FALSE,"LANCE CO";#N/A,#N/A,FALSE,"VISTA"}</definedName>
    <definedName name="HELP6_1_4" hidden="1">{#N/A,#N/A,FALSE,"CONSOLIDATED";#N/A,#N/A,FALSE,"LANCE CO";#N/A,#N/A,FALSE,"VISTA"}</definedName>
    <definedName name="HELP6_1_5" localSheetId="1" hidden="1">{#N/A,#N/A,FALSE,"CONSOLIDATED";#N/A,#N/A,FALSE,"LANCE CO";#N/A,#N/A,FALSE,"VISTA"}</definedName>
    <definedName name="HELP6_1_5" localSheetId="2" hidden="1">{#N/A,#N/A,FALSE,"CONSOLIDATED";#N/A,#N/A,FALSE,"LANCE CO";#N/A,#N/A,FALSE,"VISTA"}</definedName>
    <definedName name="HELP6_1_5" hidden="1">{#N/A,#N/A,FALSE,"CONSOLIDATED";#N/A,#N/A,FALSE,"LANCE CO";#N/A,#N/A,FALSE,"VISTA"}</definedName>
    <definedName name="HELP6_2" localSheetId="1" hidden="1">{#N/A,#N/A,FALSE,"CONSOLIDATED";#N/A,#N/A,FALSE,"LANCE CO";#N/A,#N/A,FALSE,"VISTA"}</definedName>
    <definedName name="HELP6_2" localSheetId="2" hidden="1">{#N/A,#N/A,FALSE,"CONSOLIDATED";#N/A,#N/A,FALSE,"LANCE CO";#N/A,#N/A,FALSE,"VISTA"}</definedName>
    <definedName name="HELP6_2" hidden="1">{#N/A,#N/A,FALSE,"CONSOLIDATED";#N/A,#N/A,FALSE,"LANCE CO";#N/A,#N/A,FALSE,"VISTA"}</definedName>
    <definedName name="HELP6_2_1" localSheetId="1" hidden="1">{#N/A,#N/A,FALSE,"CONSOLIDATED";#N/A,#N/A,FALSE,"LANCE CO";#N/A,#N/A,FALSE,"VISTA"}</definedName>
    <definedName name="HELP6_2_1" localSheetId="2" hidden="1">{#N/A,#N/A,FALSE,"CONSOLIDATED";#N/A,#N/A,FALSE,"LANCE CO";#N/A,#N/A,FALSE,"VISTA"}</definedName>
    <definedName name="HELP6_2_1" hidden="1">{#N/A,#N/A,FALSE,"CONSOLIDATED";#N/A,#N/A,FALSE,"LANCE CO";#N/A,#N/A,FALSE,"VISTA"}</definedName>
    <definedName name="HELP6_2_2" localSheetId="1" hidden="1">{#N/A,#N/A,FALSE,"CONSOLIDATED";#N/A,#N/A,FALSE,"LANCE CO";#N/A,#N/A,FALSE,"VISTA"}</definedName>
    <definedName name="HELP6_2_2" localSheetId="2" hidden="1">{#N/A,#N/A,FALSE,"CONSOLIDATED";#N/A,#N/A,FALSE,"LANCE CO";#N/A,#N/A,FALSE,"VISTA"}</definedName>
    <definedName name="HELP6_2_2" hidden="1">{#N/A,#N/A,FALSE,"CONSOLIDATED";#N/A,#N/A,FALSE,"LANCE CO";#N/A,#N/A,FALSE,"VISTA"}</definedName>
    <definedName name="HELP6_2_3" localSheetId="1" hidden="1">{#N/A,#N/A,FALSE,"CONSOLIDATED";#N/A,#N/A,FALSE,"LANCE CO";#N/A,#N/A,FALSE,"VISTA"}</definedName>
    <definedName name="HELP6_2_3" localSheetId="2" hidden="1">{#N/A,#N/A,FALSE,"CONSOLIDATED";#N/A,#N/A,FALSE,"LANCE CO";#N/A,#N/A,FALSE,"VISTA"}</definedName>
    <definedName name="HELP6_2_3" hidden="1">{#N/A,#N/A,FALSE,"CONSOLIDATED";#N/A,#N/A,FALSE,"LANCE CO";#N/A,#N/A,FALSE,"VISTA"}</definedName>
    <definedName name="HELP6_2_4" localSheetId="1" hidden="1">{#N/A,#N/A,FALSE,"CONSOLIDATED";#N/A,#N/A,FALSE,"LANCE CO";#N/A,#N/A,FALSE,"VISTA"}</definedName>
    <definedName name="HELP6_2_4" localSheetId="2" hidden="1">{#N/A,#N/A,FALSE,"CONSOLIDATED";#N/A,#N/A,FALSE,"LANCE CO";#N/A,#N/A,FALSE,"VISTA"}</definedName>
    <definedName name="HELP6_2_4" hidden="1">{#N/A,#N/A,FALSE,"CONSOLIDATED";#N/A,#N/A,FALSE,"LANCE CO";#N/A,#N/A,FALSE,"VISTA"}</definedName>
    <definedName name="HELP6_2_5" localSheetId="1" hidden="1">{#N/A,#N/A,FALSE,"CONSOLIDATED";#N/A,#N/A,FALSE,"LANCE CO";#N/A,#N/A,FALSE,"VISTA"}</definedName>
    <definedName name="HELP6_2_5" localSheetId="2" hidden="1">{#N/A,#N/A,FALSE,"CONSOLIDATED";#N/A,#N/A,FALSE,"LANCE CO";#N/A,#N/A,FALSE,"VISTA"}</definedName>
    <definedName name="HELP6_2_5" hidden="1">{#N/A,#N/A,FALSE,"CONSOLIDATED";#N/A,#N/A,FALSE,"LANCE CO";#N/A,#N/A,FALSE,"VISTA"}</definedName>
    <definedName name="HELP6_3" localSheetId="1" hidden="1">{#N/A,#N/A,FALSE,"CONSOLIDATED";#N/A,#N/A,FALSE,"LANCE CO";#N/A,#N/A,FALSE,"VISTA"}</definedName>
    <definedName name="HELP6_3" localSheetId="2" hidden="1">{#N/A,#N/A,FALSE,"CONSOLIDATED";#N/A,#N/A,FALSE,"LANCE CO";#N/A,#N/A,FALSE,"VISTA"}</definedName>
    <definedName name="HELP6_3" hidden="1">{#N/A,#N/A,FALSE,"CONSOLIDATED";#N/A,#N/A,FALSE,"LANCE CO";#N/A,#N/A,FALSE,"VISTA"}</definedName>
    <definedName name="HELP6_3_1" localSheetId="1" hidden="1">{#N/A,#N/A,FALSE,"CONSOLIDATED";#N/A,#N/A,FALSE,"LANCE CO";#N/A,#N/A,FALSE,"VISTA"}</definedName>
    <definedName name="HELP6_3_1" localSheetId="2" hidden="1">{#N/A,#N/A,FALSE,"CONSOLIDATED";#N/A,#N/A,FALSE,"LANCE CO";#N/A,#N/A,FALSE,"VISTA"}</definedName>
    <definedName name="HELP6_3_1" hidden="1">{#N/A,#N/A,FALSE,"CONSOLIDATED";#N/A,#N/A,FALSE,"LANCE CO";#N/A,#N/A,FALSE,"VISTA"}</definedName>
    <definedName name="HELP6_3_2" localSheetId="1" hidden="1">{#N/A,#N/A,FALSE,"CONSOLIDATED";#N/A,#N/A,FALSE,"LANCE CO";#N/A,#N/A,FALSE,"VISTA"}</definedName>
    <definedName name="HELP6_3_2" localSheetId="2" hidden="1">{#N/A,#N/A,FALSE,"CONSOLIDATED";#N/A,#N/A,FALSE,"LANCE CO";#N/A,#N/A,FALSE,"VISTA"}</definedName>
    <definedName name="HELP6_3_2" hidden="1">{#N/A,#N/A,FALSE,"CONSOLIDATED";#N/A,#N/A,FALSE,"LANCE CO";#N/A,#N/A,FALSE,"VISTA"}</definedName>
    <definedName name="HELP6_3_3" localSheetId="1" hidden="1">{#N/A,#N/A,FALSE,"CONSOLIDATED";#N/A,#N/A,FALSE,"LANCE CO";#N/A,#N/A,FALSE,"VISTA"}</definedName>
    <definedName name="HELP6_3_3" localSheetId="2" hidden="1">{#N/A,#N/A,FALSE,"CONSOLIDATED";#N/A,#N/A,FALSE,"LANCE CO";#N/A,#N/A,FALSE,"VISTA"}</definedName>
    <definedName name="HELP6_3_3" hidden="1">{#N/A,#N/A,FALSE,"CONSOLIDATED";#N/A,#N/A,FALSE,"LANCE CO";#N/A,#N/A,FALSE,"VISTA"}</definedName>
    <definedName name="HELP6_3_4" localSheetId="1" hidden="1">{#N/A,#N/A,FALSE,"CONSOLIDATED";#N/A,#N/A,FALSE,"LANCE CO";#N/A,#N/A,FALSE,"VISTA"}</definedName>
    <definedName name="HELP6_3_4" localSheetId="2" hidden="1">{#N/A,#N/A,FALSE,"CONSOLIDATED";#N/A,#N/A,FALSE,"LANCE CO";#N/A,#N/A,FALSE,"VISTA"}</definedName>
    <definedName name="HELP6_3_4" hidden="1">{#N/A,#N/A,FALSE,"CONSOLIDATED";#N/A,#N/A,FALSE,"LANCE CO";#N/A,#N/A,FALSE,"VISTA"}</definedName>
    <definedName name="HELP6_3_5" localSheetId="1" hidden="1">{#N/A,#N/A,FALSE,"CONSOLIDATED";#N/A,#N/A,FALSE,"LANCE CO";#N/A,#N/A,FALSE,"VISTA"}</definedName>
    <definedName name="HELP6_3_5" localSheetId="2" hidden="1">{#N/A,#N/A,FALSE,"CONSOLIDATED";#N/A,#N/A,FALSE,"LANCE CO";#N/A,#N/A,FALSE,"VISTA"}</definedName>
    <definedName name="HELP6_3_5" hidden="1">{#N/A,#N/A,FALSE,"CONSOLIDATED";#N/A,#N/A,FALSE,"LANCE CO";#N/A,#N/A,FALSE,"VISTA"}</definedName>
    <definedName name="HELP6_4" localSheetId="1" hidden="1">{#N/A,#N/A,FALSE,"CONSOLIDATED";#N/A,#N/A,FALSE,"LANCE CO";#N/A,#N/A,FALSE,"VISTA"}</definedName>
    <definedName name="HELP6_4" localSheetId="2" hidden="1">{#N/A,#N/A,FALSE,"CONSOLIDATED";#N/A,#N/A,FALSE,"LANCE CO";#N/A,#N/A,FALSE,"VISTA"}</definedName>
    <definedName name="HELP6_4" hidden="1">{#N/A,#N/A,FALSE,"CONSOLIDATED";#N/A,#N/A,FALSE,"LANCE CO";#N/A,#N/A,FALSE,"VISTA"}</definedName>
    <definedName name="HELP6_4_1" localSheetId="1" hidden="1">{#N/A,#N/A,FALSE,"CONSOLIDATED";#N/A,#N/A,FALSE,"LANCE CO";#N/A,#N/A,FALSE,"VISTA"}</definedName>
    <definedName name="HELP6_4_1" localSheetId="2" hidden="1">{#N/A,#N/A,FALSE,"CONSOLIDATED";#N/A,#N/A,FALSE,"LANCE CO";#N/A,#N/A,FALSE,"VISTA"}</definedName>
    <definedName name="HELP6_4_1" hidden="1">{#N/A,#N/A,FALSE,"CONSOLIDATED";#N/A,#N/A,FALSE,"LANCE CO";#N/A,#N/A,FALSE,"VISTA"}</definedName>
    <definedName name="HELP6_4_2" localSheetId="1" hidden="1">{#N/A,#N/A,FALSE,"CONSOLIDATED";#N/A,#N/A,FALSE,"LANCE CO";#N/A,#N/A,FALSE,"VISTA"}</definedName>
    <definedName name="HELP6_4_2" localSheetId="2" hidden="1">{#N/A,#N/A,FALSE,"CONSOLIDATED";#N/A,#N/A,FALSE,"LANCE CO";#N/A,#N/A,FALSE,"VISTA"}</definedName>
    <definedName name="HELP6_4_2" hidden="1">{#N/A,#N/A,FALSE,"CONSOLIDATED";#N/A,#N/A,FALSE,"LANCE CO";#N/A,#N/A,FALSE,"VISTA"}</definedName>
    <definedName name="HELP6_4_3" localSheetId="1" hidden="1">{#N/A,#N/A,FALSE,"CONSOLIDATED";#N/A,#N/A,FALSE,"LANCE CO";#N/A,#N/A,FALSE,"VISTA"}</definedName>
    <definedName name="HELP6_4_3" localSheetId="2" hidden="1">{#N/A,#N/A,FALSE,"CONSOLIDATED";#N/A,#N/A,FALSE,"LANCE CO";#N/A,#N/A,FALSE,"VISTA"}</definedName>
    <definedName name="HELP6_4_3" hidden="1">{#N/A,#N/A,FALSE,"CONSOLIDATED";#N/A,#N/A,FALSE,"LANCE CO";#N/A,#N/A,FALSE,"VISTA"}</definedName>
    <definedName name="HELP6_4_4" localSheetId="1" hidden="1">{#N/A,#N/A,FALSE,"CONSOLIDATED";#N/A,#N/A,FALSE,"LANCE CO";#N/A,#N/A,FALSE,"VISTA"}</definedName>
    <definedName name="HELP6_4_4" localSheetId="2" hidden="1">{#N/A,#N/A,FALSE,"CONSOLIDATED";#N/A,#N/A,FALSE,"LANCE CO";#N/A,#N/A,FALSE,"VISTA"}</definedName>
    <definedName name="HELP6_4_4" hidden="1">{#N/A,#N/A,FALSE,"CONSOLIDATED";#N/A,#N/A,FALSE,"LANCE CO";#N/A,#N/A,FALSE,"VISTA"}</definedName>
    <definedName name="HELP6_4_5" localSheetId="1" hidden="1">{#N/A,#N/A,FALSE,"CONSOLIDATED";#N/A,#N/A,FALSE,"LANCE CO";#N/A,#N/A,FALSE,"VISTA"}</definedName>
    <definedName name="HELP6_4_5" localSheetId="2" hidden="1">{#N/A,#N/A,FALSE,"CONSOLIDATED";#N/A,#N/A,FALSE,"LANCE CO";#N/A,#N/A,FALSE,"VISTA"}</definedName>
    <definedName name="HELP6_4_5" hidden="1">{#N/A,#N/A,FALSE,"CONSOLIDATED";#N/A,#N/A,FALSE,"LANCE CO";#N/A,#N/A,FALSE,"VISTA"}</definedName>
    <definedName name="HELP6_5" localSheetId="1" hidden="1">{#N/A,#N/A,FALSE,"CONSOLIDATED";#N/A,#N/A,FALSE,"LANCE CO";#N/A,#N/A,FALSE,"VISTA"}</definedName>
    <definedName name="HELP6_5" localSheetId="2" hidden="1">{#N/A,#N/A,FALSE,"CONSOLIDATED";#N/A,#N/A,FALSE,"LANCE CO";#N/A,#N/A,FALSE,"VISTA"}</definedName>
    <definedName name="HELP6_5" hidden="1">{#N/A,#N/A,FALSE,"CONSOLIDATED";#N/A,#N/A,FALSE,"LANCE CO";#N/A,#N/A,FALSE,"VISTA"}</definedName>
    <definedName name="HELP7" localSheetId="0" hidden="1">{#N/A,#N/A,FALSE,"CONSOLIDATED";#N/A,#N/A,FALSE,"LANCE CO";#N/A,#N/A,FALSE,"VISTA"}</definedName>
    <definedName name="HELP7" localSheetId="1" hidden="1">{#N/A,#N/A,FALSE,"CONSOLIDATED";#N/A,#N/A,FALSE,"LANCE CO";#N/A,#N/A,FALSE,"VISTA"}</definedName>
    <definedName name="HELP7" localSheetId="3" hidden="1">{#N/A,#N/A,FALSE,"CONSOLIDATED";#N/A,#N/A,FALSE,"LANCE CO";#N/A,#N/A,FALSE,"VISTA"}</definedName>
    <definedName name="HELP7" localSheetId="2" hidden="1">{#N/A,#N/A,FALSE,"CONSOLIDATED";#N/A,#N/A,FALSE,"LANCE CO";#N/A,#N/A,FALSE,"VISTA"}</definedName>
    <definedName name="HELP7" hidden="1">{#N/A,#N/A,FALSE,"CONSOLIDATED";#N/A,#N/A,FALSE,"LANCE CO";#N/A,#N/A,FALSE,"VISTA"}</definedName>
    <definedName name="HELP7_1" localSheetId="1" hidden="1">{#N/A,#N/A,FALSE,"CONSOLIDATED";#N/A,#N/A,FALSE,"LANCE CO";#N/A,#N/A,FALSE,"VISTA"}</definedName>
    <definedName name="HELP7_1" localSheetId="2" hidden="1">{#N/A,#N/A,FALSE,"CONSOLIDATED";#N/A,#N/A,FALSE,"LANCE CO";#N/A,#N/A,FALSE,"VISTA"}</definedName>
    <definedName name="HELP7_1" hidden="1">{#N/A,#N/A,FALSE,"CONSOLIDATED";#N/A,#N/A,FALSE,"LANCE CO";#N/A,#N/A,FALSE,"VISTA"}</definedName>
    <definedName name="HELP7_1_1" localSheetId="1" hidden="1">{#N/A,#N/A,FALSE,"CONSOLIDATED";#N/A,#N/A,FALSE,"LANCE CO";#N/A,#N/A,FALSE,"VISTA"}</definedName>
    <definedName name="HELP7_1_1" localSheetId="2" hidden="1">{#N/A,#N/A,FALSE,"CONSOLIDATED";#N/A,#N/A,FALSE,"LANCE CO";#N/A,#N/A,FALSE,"VISTA"}</definedName>
    <definedName name="HELP7_1_1" hidden="1">{#N/A,#N/A,FALSE,"CONSOLIDATED";#N/A,#N/A,FALSE,"LANCE CO";#N/A,#N/A,FALSE,"VISTA"}</definedName>
    <definedName name="HELP7_1_2" localSheetId="1" hidden="1">{#N/A,#N/A,FALSE,"CONSOLIDATED";#N/A,#N/A,FALSE,"LANCE CO";#N/A,#N/A,FALSE,"VISTA"}</definedName>
    <definedName name="HELP7_1_2" localSheetId="2" hidden="1">{#N/A,#N/A,FALSE,"CONSOLIDATED";#N/A,#N/A,FALSE,"LANCE CO";#N/A,#N/A,FALSE,"VISTA"}</definedName>
    <definedName name="HELP7_1_2" hidden="1">{#N/A,#N/A,FALSE,"CONSOLIDATED";#N/A,#N/A,FALSE,"LANCE CO";#N/A,#N/A,FALSE,"VISTA"}</definedName>
    <definedName name="HELP7_1_3" localSheetId="1" hidden="1">{#N/A,#N/A,FALSE,"CONSOLIDATED";#N/A,#N/A,FALSE,"LANCE CO";#N/A,#N/A,FALSE,"VISTA"}</definedName>
    <definedName name="HELP7_1_3" localSheetId="2" hidden="1">{#N/A,#N/A,FALSE,"CONSOLIDATED";#N/A,#N/A,FALSE,"LANCE CO";#N/A,#N/A,FALSE,"VISTA"}</definedName>
    <definedName name="HELP7_1_3" hidden="1">{#N/A,#N/A,FALSE,"CONSOLIDATED";#N/A,#N/A,FALSE,"LANCE CO";#N/A,#N/A,FALSE,"VISTA"}</definedName>
    <definedName name="HELP7_1_4" localSheetId="1" hidden="1">{#N/A,#N/A,FALSE,"CONSOLIDATED";#N/A,#N/A,FALSE,"LANCE CO";#N/A,#N/A,FALSE,"VISTA"}</definedName>
    <definedName name="HELP7_1_4" localSheetId="2" hidden="1">{#N/A,#N/A,FALSE,"CONSOLIDATED";#N/A,#N/A,FALSE,"LANCE CO";#N/A,#N/A,FALSE,"VISTA"}</definedName>
    <definedName name="HELP7_1_4" hidden="1">{#N/A,#N/A,FALSE,"CONSOLIDATED";#N/A,#N/A,FALSE,"LANCE CO";#N/A,#N/A,FALSE,"VISTA"}</definedName>
    <definedName name="HELP7_1_5" localSheetId="1" hidden="1">{#N/A,#N/A,FALSE,"CONSOLIDATED";#N/A,#N/A,FALSE,"LANCE CO";#N/A,#N/A,FALSE,"VISTA"}</definedName>
    <definedName name="HELP7_1_5" localSheetId="2" hidden="1">{#N/A,#N/A,FALSE,"CONSOLIDATED";#N/A,#N/A,FALSE,"LANCE CO";#N/A,#N/A,FALSE,"VISTA"}</definedName>
    <definedName name="HELP7_1_5" hidden="1">{#N/A,#N/A,FALSE,"CONSOLIDATED";#N/A,#N/A,FALSE,"LANCE CO";#N/A,#N/A,FALSE,"VISTA"}</definedName>
    <definedName name="HELP7_2" localSheetId="1" hidden="1">{#N/A,#N/A,FALSE,"CONSOLIDATED";#N/A,#N/A,FALSE,"LANCE CO";#N/A,#N/A,FALSE,"VISTA"}</definedName>
    <definedName name="HELP7_2" localSheetId="2" hidden="1">{#N/A,#N/A,FALSE,"CONSOLIDATED";#N/A,#N/A,FALSE,"LANCE CO";#N/A,#N/A,FALSE,"VISTA"}</definedName>
    <definedName name="HELP7_2" hidden="1">{#N/A,#N/A,FALSE,"CONSOLIDATED";#N/A,#N/A,FALSE,"LANCE CO";#N/A,#N/A,FALSE,"VISTA"}</definedName>
    <definedName name="HELP7_2_1" localSheetId="1" hidden="1">{#N/A,#N/A,FALSE,"CONSOLIDATED";#N/A,#N/A,FALSE,"LANCE CO";#N/A,#N/A,FALSE,"VISTA"}</definedName>
    <definedName name="HELP7_2_1" localSheetId="2" hidden="1">{#N/A,#N/A,FALSE,"CONSOLIDATED";#N/A,#N/A,FALSE,"LANCE CO";#N/A,#N/A,FALSE,"VISTA"}</definedName>
    <definedName name="HELP7_2_1" hidden="1">{#N/A,#N/A,FALSE,"CONSOLIDATED";#N/A,#N/A,FALSE,"LANCE CO";#N/A,#N/A,FALSE,"VISTA"}</definedName>
    <definedName name="HELP7_2_2" localSheetId="1" hidden="1">{#N/A,#N/A,FALSE,"CONSOLIDATED";#N/A,#N/A,FALSE,"LANCE CO";#N/A,#N/A,FALSE,"VISTA"}</definedName>
    <definedName name="HELP7_2_2" localSheetId="2" hidden="1">{#N/A,#N/A,FALSE,"CONSOLIDATED";#N/A,#N/A,FALSE,"LANCE CO";#N/A,#N/A,FALSE,"VISTA"}</definedName>
    <definedName name="HELP7_2_2" hidden="1">{#N/A,#N/A,FALSE,"CONSOLIDATED";#N/A,#N/A,FALSE,"LANCE CO";#N/A,#N/A,FALSE,"VISTA"}</definedName>
    <definedName name="HELP7_2_3" localSheetId="1" hidden="1">{#N/A,#N/A,FALSE,"CONSOLIDATED";#N/A,#N/A,FALSE,"LANCE CO";#N/A,#N/A,FALSE,"VISTA"}</definedName>
    <definedName name="HELP7_2_3" localSheetId="2" hidden="1">{#N/A,#N/A,FALSE,"CONSOLIDATED";#N/A,#N/A,FALSE,"LANCE CO";#N/A,#N/A,FALSE,"VISTA"}</definedName>
    <definedName name="HELP7_2_3" hidden="1">{#N/A,#N/A,FALSE,"CONSOLIDATED";#N/A,#N/A,FALSE,"LANCE CO";#N/A,#N/A,FALSE,"VISTA"}</definedName>
    <definedName name="HELP7_2_4" localSheetId="1" hidden="1">{#N/A,#N/A,FALSE,"CONSOLIDATED";#N/A,#N/A,FALSE,"LANCE CO";#N/A,#N/A,FALSE,"VISTA"}</definedName>
    <definedName name="HELP7_2_4" localSheetId="2" hidden="1">{#N/A,#N/A,FALSE,"CONSOLIDATED";#N/A,#N/A,FALSE,"LANCE CO";#N/A,#N/A,FALSE,"VISTA"}</definedName>
    <definedName name="HELP7_2_4" hidden="1">{#N/A,#N/A,FALSE,"CONSOLIDATED";#N/A,#N/A,FALSE,"LANCE CO";#N/A,#N/A,FALSE,"VISTA"}</definedName>
    <definedName name="HELP7_2_5" localSheetId="1" hidden="1">{#N/A,#N/A,FALSE,"CONSOLIDATED";#N/A,#N/A,FALSE,"LANCE CO";#N/A,#N/A,FALSE,"VISTA"}</definedName>
    <definedName name="HELP7_2_5" localSheetId="2" hidden="1">{#N/A,#N/A,FALSE,"CONSOLIDATED";#N/A,#N/A,FALSE,"LANCE CO";#N/A,#N/A,FALSE,"VISTA"}</definedName>
    <definedName name="HELP7_2_5" hidden="1">{#N/A,#N/A,FALSE,"CONSOLIDATED";#N/A,#N/A,FALSE,"LANCE CO";#N/A,#N/A,FALSE,"VISTA"}</definedName>
    <definedName name="HELP7_3" localSheetId="1" hidden="1">{#N/A,#N/A,FALSE,"CONSOLIDATED";#N/A,#N/A,FALSE,"LANCE CO";#N/A,#N/A,FALSE,"VISTA"}</definedName>
    <definedName name="HELP7_3" localSheetId="2" hidden="1">{#N/A,#N/A,FALSE,"CONSOLIDATED";#N/A,#N/A,FALSE,"LANCE CO";#N/A,#N/A,FALSE,"VISTA"}</definedName>
    <definedName name="HELP7_3" hidden="1">{#N/A,#N/A,FALSE,"CONSOLIDATED";#N/A,#N/A,FALSE,"LANCE CO";#N/A,#N/A,FALSE,"VISTA"}</definedName>
    <definedName name="HELP7_3_1" localSheetId="1" hidden="1">{#N/A,#N/A,FALSE,"CONSOLIDATED";#N/A,#N/A,FALSE,"LANCE CO";#N/A,#N/A,FALSE,"VISTA"}</definedName>
    <definedName name="HELP7_3_1" localSheetId="2" hidden="1">{#N/A,#N/A,FALSE,"CONSOLIDATED";#N/A,#N/A,FALSE,"LANCE CO";#N/A,#N/A,FALSE,"VISTA"}</definedName>
    <definedName name="HELP7_3_1" hidden="1">{#N/A,#N/A,FALSE,"CONSOLIDATED";#N/A,#N/A,FALSE,"LANCE CO";#N/A,#N/A,FALSE,"VISTA"}</definedName>
    <definedName name="HELP7_3_2" localSheetId="1" hidden="1">{#N/A,#N/A,FALSE,"CONSOLIDATED";#N/A,#N/A,FALSE,"LANCE CO";#N/A,#N/A,FALSE,"VISTA"}</definedName>
    <definedName name="HELP7_3_2" localSheetId="2" hidden="1">{#N/A,#N/A,FALSE,"CONSOLIDATED";#N/A,#N/A,FALSE,"LANCE CO";#N/A,#N/A,FALSE,"VISTA"}</definedName>
    <definedName name="HELP7_3_2" hidden="1">{#N/A,#N/A,FALSE,"CONSOLIDATED";#N/A,#N/A,FALSE,"LANCE CO";#N/A,#N/A,FALSE,"VISTA"}</definedName>
    <definedName name="HELP7_3_3" localSheetId="1" hidden="1">{#N/A,#N/A,FALSE,"CONSOLIDATED";#N/A,#N/A,FALSE,"LANCE CO";#N/A,#N/A,FALSE,"VISTA"}</definedName>
    <definedName name="HELP7_3_3" localSheetId="2" hidden="1">{#N/A,#N/A,FALSE,"CONSOLIDATED";#N/A,#N/A,FALSE,"LANCE CO";#N/A,#N/A,FALSE,"VISTA"}</definedName>
    <definedName name="HELP7_3_3" hidden="1">{#N/A,#N/A,FALSE,"CONSOLIDATED";#N/A,#N/A,FALSE,"LANCE CO";#N/A,#N/A,FALSE,"VISTA"}</definedName>
    <definedName name="HELP7_3_4" localSheetId="1" hidden="1">{#N/A,#N/A,FALSE,"CONSOLIDATED";#N/A,#N/A,FALSE,"LANCE CO";#N/A,#N/A,FALSE,"VISTA"}</definedName>
    <definedName name="HELP7_3_4" localSheetId="2" hidden="1">{#N/A,#N/A,FALSE,"CONSOLIDATED";#N/A,#N/A,FALSE,"LANCE CO";#N/A,#N/A,FALSE,"VISTA"}</definedName>
    <definedName name="HELP7_3_4" hidden="1">{#N/A,#N/A,FALSE,"CONSOLIDATED";#N/A,#N/A,FALSE,"LANCE CO";#N/A,#N/A,FALSE,"VISTA"}</definedName>
    <definedName name="HELP7_3_5" localSheetId="1" hidden="1">{#N/A,#N/A,FALSE,"CONSOLIDATED";#N/A,#N/A,FALSE,"LANCE CO";#N/A,#N/A,FALSE,"VISTA"}</definedName>
    <definedName name="HELP7_3_5" localSheetId="2" hidden="1">{#N/A,#N/A,FALSE,"CONSOLIDATED";#N/A,#N/A,FALSE,"LANCE CO";#N/A,#N/A,FALSE,"VISTA"}</definedName>
    <definedName name="HELP7_3_5" hidden="1">{#N/A,#N/A,FALSE,"CONSOLIDATED";#N/A,#N/A,FALSE,"LANCE CO";#N/A,#N/A,FALSE,"VISTA"}</definedName>
    <definedName name="HELP7_4" localSheetId="1" hidden="1">{#N/A,#N/A,FALSE,"CONSOLIDATED";#N/A,#N/A,FALSE,"LANCE CO";#N/A,#N/A,FALSE,"VISTA"}</definedName>
    <definedName name="HELP7_4" localSheetId="2" hidden="1">{#N/A,#N/A,FALSE,"CONSOLIDATED";#N/A,#N/A,FALSE,"LANCE CO";#N/A,#N/A,FALSE,"VISTA"}</definedName>
    <definedName name="HELP7_4" hidden="1">{#N/A,#N/A,FALSE,"CONSOLIDATED";#N/A,#N/A,FALSE,"LANCE CO";#N/A,#N/A,FALSE,"VISTA"}</definedName>
    <definedName name="HELP7_4_1" localSheetId="1" hidden="1">{#N/A,#N/A,FALSE,"CONSOLIDATED";#N/A,#N/A,FALSE,"LANCE CO";#N/A,#N/A,FALSE,"VISTA"}</definedName>
    <definedName name="HELP7_4_1" localSheetId="2" hidden="1">{#N/A,#N/A,FALSE,"CONSOLIDATED";#N/A,#N/A,FALSE,"LANCE CO";#N/A,#N/A,FALSE,"VISTA"}</definedName>
    <definedName name="HELP7_4_1" hidden="1">{#N/A,#N/A,FALSE,"CONSOLIDATED";#N/A,#N/A,FALSE,"LANCE CO";#N/A,#N/A,FALSE,"VISTA"}</definedName>
    <definedName name="HELP7_4_2" localSheetId="1" hidden="1">{#N/A,#N/A,FALSE,"CONSOLIDATED";#N/A,#N/A,FALSE,"LANCE CO";#N/A,#N/A,FALSE,"VISTA"}</definedName>
    <definedName name="HELP7_4_2" localSheetId="2" hidden="1">{#N/A,#N/A,FALSE,"CONSOLIDATED";#N/A,#N/A,FALSE,"LANCE CO";#N/A,#N/A,FALSE,"VISTA"}</definedName>
    <definedName name="HELP7_4_2" hidden="1">{#N/A,#N/A,FALSE,"CONSOLIDATED";#N/A,#N/A,FALSE,"LANCE CO";#N/A,#N/A,FALSE,"VISTA"}</definedName>
    <definedName name="HELP7_4_3" localSheetId="1" hidden="1">{#N/A,#N/A,FALSE,"CONSOLIDATED";#N/A,#N/A,FALSE,"LANCE CO";#N/A,#N/A,FALSE,"VISTA"}</definedName>
    <definedName name="HELP7_4_3" localSheetId="2" hidden="1">{#N/A,#N/A,FALSE,"CONSOLIDATED";#N/A,#N/A,FALSE,"LANCE CO";#N/A,#N/A,FALSE,"VISTA"}</definedName>
    <definedName name="HELP7_4_3" hidden="1">{#N/A,#N/A,FALSE,"CONSOLIDATED";#N/A,#N/A,FALSE,"LANCE CO";#N/A,#N/A,FALSE,"VISTA"}</definedName>
    <definedName name="HELP7_4_4" localSheetId="1" hidden="1">{#N/A,#N/A,FALSE,"CONSOLIDATED";#N/A,#N/A,FALSE,"LANCE CO";#N/A,#N/A,FALSE,"VISTA"}</definedName>
    <definedName name="HELP7_4_4" localSheetId="2" hidden="1">{#N/A,#N/A,FALSE,"CONSOLIDATED";#N/A,#N/A,FALSE,"LANCE CO";#N/A,#N/A,FALSE,"VISTA"}</definedName>
    <definedName name="HELP7_4_4" hidden="1">{#N/A,#N/A,FALSE,"CONSOLIDATED";#N/A,#N/A,FALSE,"LANCE CO";#N/A,#N/A,FALSE,"VISTA"}</definedName>
    <definedName name="HELP7_4_5" localSheetId="1" hidden="1">{#N/A,#N/A,FALSE,"CONSOLIDATED";#N/A,#N/A,FALSE,"LANCE CO";#N/A,#N/A,FALSE,"VISTA"}</definedName>
    <definedName name="HELP7_4_5" localSheetId="2" hidden="1">{#N/A,#N/A,FALSE,"CONSOLIDATED";#N/A,#N/A,FALSE,"LANCE CO";#N/A,#N/A,FALSE,"VISTA"}</definedName>
    <definedName name="HELP7_4_5" hidden="1">{#N/A,#N/A,FALSE,"CONSOLIDATED";#N/A,#N/A,FALSE,"LANCE CO";#N/A,#N/A,FALSE,"VISTA"}</definedName>
    <definedName name="HELP7_5" localSheetId="1" hidden="1">{#N/A,#N/A,FALSE,"CONSOLIDATED";#N/A,#N/A,FALSE,"LANCE CO";#N/A,#N/A,FALSE,"VISTA"}</definedName>
    <definedName name="HELP7_5" localSheetId="2" hidden="1">{#N/A,#N/A,FALSE,"CONSOLIDATED";#N/A,#N/A,FALSE,"LANCE CO";#N/A,#N/A,FALSE,"VISTA"}</definedName>
    <definedName name="HELP7_5" hidden="1">{#N/A,#N/A,FALSE,"CONSOLIDATED";#N/A,#N/A,FALSE,"LANCE CO";#N/A,#N/A,FALSE,"VISTA"}</definedName>
    <definedName name="HELP8" localSheetId="0" hidden="1">{#N/A,#N/A,FALSE,"CONSOLIDATED";#N/A,#N/A,FALSE,"LANCE CO";#N/A,#N/A,FALSE,"VISTA"}</definedName>
    <definedName name="HELP8" localSheetId="1" hidden="1">{#N/A,#N/A,FALSE,"CONSOLIDATED";#N/A,#N/A,FALSE,"LANCE CO";#N/A,#N/A,FALSE,"VISTA"}</definedName>
    <definedName name="HELP8" localSheetId="3" hidden="1">{#N/A,#N/A,FALSE,"CONSOLIDATED";#N/A,#N/A,FALSE,"LANCE CO";#N/A,#N/A,FALSE,"VISTA"}</definedName>
    <definedName name="HELP8" localSheetId="2" hidden="1">{#N/A,#N/A,FALSE,"CONSOLIDATED";#N/A,#N/A,FALSE,"LANCE CO";#N/A,#N/A,FALSE,"VISTA"}</definedName>
    <definedName name="HELP8" hidden="1">{#N/A,#N/A,FALSE,"CONSOLIDATED";#N/A,#N/A,FALSE,"LANCE CO";#N/A,#N/A,FALSE,"VISTA"}</definedName>
    <definedName name="HELP8_1" localSheetId="1" hidden="1">{#N/A,#N/A,FALSE,"CONSOLIDATED";#N/A,#N/A,FALSE,"LANCE CO";#N/A,#N/A,FALSE,"VISTA"}</definedName>
    <definedName name="HELP8_1" localSheetId="2" hidden="1">{#N/A,#N/A,FALSE,"CONSOLIDATED";#N/A,#N/A,FALSE,"LANCE CO";#N/A,#N/A,FALSE,"VISTA"}</definedName>
    <definedName name="HELP8_1" hidden="1">{#N/A,#N/A,FALSE,"CONSOLIDATED";#N/A,#N/A,FALSE,"LANCE CO";#N/A,#N/A,FALSE,"VISTA"}</definedName>
    <definedName name="HELP8_1_1" localSheetId="1" hidden="1">{#N/A,#N/A,FALSE,"CONSOLIDATED";#N/A,#N/A,FALSE,"LANCE CO";#N/A,#N/A,FALSE,"VISTA"}</definedName>
    <definedName name="HELP8_1_1" localSheetId="2" hidden="1">{#N/A,#N/A,FALSE,"CONSOLIDATED";#N/A,#N/A,FALSE,"LANCE CO";#N/A,#N/A,FALSE,"VISTA"}</definedName>
    <definedName name="HELP8_1_1" hidden="1">{#N/A,#N/A,FALSE,"CONSOLIDATED";#N/A,#N/A,FALSE,"LANCE CO";#N/A,#N/A,FALSE,"VISTA"}</definedName>
    <definedName name="HELP8_1_2" localSheetId="1" hidden="1">{#N/A,#N/A,FALSE,"CONSOLIDATED";#N/A,#N/A,FALSE,"LANCE CO";#N/A,#N/A,FALSE,"VISTA"}</definedName>
    <definedName name="HELP8_1_2" localSheetId="2" hidden="1">{#N/A,#N/A,FALSE,"CONSOLIDATED";#N/A,#N/A,FALSE,"LANCE CO";#N/A,#N/A,FALSE,"VISTA"}</definedName>
    <definedName name="HELP8_1_2" hidden="1">{#N/A,#N/A,FALSE,"CONSOLIDATED";#N/A,#N/A,FALSE,"LANCE CO";#N/A,#N/A,FALSE,"VISTA"}</definedName>
    <definedName name="HELP8_1_3" localSheetId="1" hidden="1">{#N/A,#N/A,FALSE,"CONSOLIDATED";#N/A,#N/A,FALSE,"LANCE CO";#N/A,#N/A,FALSE,"VISTA"}</definedName>
    <definedName name="HELP8_1_3" localSheetId="2" hidden="1">{#N/A,#N/A,FALSE,"CONSOLIDATED";#N/A,#N/A,FALSE,"LANCE CO";#N/A,#N/A,FALSE,"VISTA"}</definedName>
    <definedName name="HELP8_1_3" hidden="1">{#N/A,#N/A,FALSE,"CONSOLIDATED";#N/A,#N/A,FALSE,"LANCE CO";#N/A,#N/A,FALSE,"VISTA"}</definedName>
    <definedName name="HELP8_1_4" localSheetId="1" hidden="1">{#N/A,#N/A,FALSE,"CONSOLIDATED";#N/A,#N/A,FALSE,"LANCE CO";#N/A,#N/A,FALSE,"VISTA"}</definedName>
    <definedName name="HELP8_1_4" localSheetId="2" hidden="1">{#N/A,#N/A,FALSE,"CONSOLIDATED";#N/A,#N/A,FALSE,"LANCE CO";#N/A,#N/A,FALSE,"VISTA"}</definedName>
    <definedName name="HELP8_1_4" hidden="1">{#N/A,#N/A,FALSE,"CONSOLIDATED";#N/A,#N/A,FALSE,"LANCE CO";#N/A,#N/A,FALSE,"VISTA"}</definedName>
    <definedName name="HELP8_1_5" localSheetId="1" hidden="1">{#N/A,#N/A,FALSE,"CONSOLIDATED";#N/A,#N/A,FALSE,"LANCE CO";#N/A,#N/A,FALSE,"VISTA"}</definedName>
    <definedName name="HELP8_1_5" localSheetId="2" hidden="1">{#N/A,#N/A,FALSE,"CONSOLIDATED";#N/A,#N/A,FALSE,"LANCE CO";#N/A,#N/A,FALSE,"VISTA"}</definedName>
    <definedName name="HELP8_1_5" hidden="1">{#N/A,#N/A,FALSE,"CONSOLIDATED";#N/A,#N/A,FALSE,"LANCE CO";#N/A,#N/A,FALSE,"VISTA"}</definedName>
    <definedName name="HELP8_2" localSheetId="1" hidden="1">{#N/A,#N/A,FALSE,"CONSOLIDATED";#N/A,#N/A,FALSE,"LANCE CO";#N/A,#N/A,FALSE,"VISTA"}</definedName>
    <definedName name="HELP8_2" localSheetId="2" hidden="1">{#N/A,#N/A,FALSE,"CONSOLIDATED";#N/A,#N/A,FALSE,"LANCE CO";#N/A,#N/A,FALSE,"VISTA"}</definedName>
    <definedName name="HELP8_2" hidden="1">{#N/A,#N/A,FALSE,"CONSOLIDATED";#N/A,#N/A,FALSE,"LANCE CO";#N/A,#N/A,FALSE,"VISTA"}</definedName>
    <definedName name="HELP8_2_1" localSheetId="1" hidden="1">{#N/A,#N/A,FALSE,"CONSOLIDATED";#N/A,#N/A,FALSE,"LANCE CO";#N/A,#N/A,FALSE,"VISTA"}</definedName>
    <definedName name="HELP8_2_1" localSheetId="2" hidden="1">{#N/A,#N/A,FALSE,"CONSOLIDATED";#N/A,#N/A,FALSE,"LANCE CO";#N/A,#N/A,FALSE,"VISTA"}</definedName>
    <definedName name="HELP8_2_1" hidden="1">{#N/A,#N/A,FALSE,"CONSOLIDATED";#N/A,#N/A,FALSE,"LANCE CO";#N/A,#N/A,FALSE,"VISTA"}</definedName>
    <definedName name="HELP8_2_2" localSheetId="1" hidden="1">{#N/A,#N/A,FALSE,"CONSOLIDATED";#N/A,#N/A,FALSE,"LANCE CO";#N/A,#N/A,FALSE,"VISTA"}</definedName>
    <definedName name="HELP8_2_2" localSheetId="2" hidden="1">{#N/A,#N/A,FALSE,"CONSOLIDATED";#N/A,#N/A,FALSE,"LANCE CO";#N/A,#N/A,FALSE,"VISTA"}</definedName>
    <definedName name="HELP8_2_2" hidden="1">{#N/A,#N/A,FALSE,"CONSOLIDATED";#N/A,#N/A,FALSE,"LANCE CO";#N/A,#N/A,FALSE,"VISTA"}</definedName>
    <definedName name="HELP8_2_3" localSheetId="1" hidden="1">{#N/A,#N/A,FALSE,"CONSOLIDATED";#N/A,#N/A,FALSE,"LANCE CO";#N/A,#N/A,FALSE,"VISTA"}</definedName>
    <definedName name="HELP8_2_3" localSheetId="2" hidden="1">{#N/A,#N/A,FALSE,"CONSOLIDATED";#N/A,#N/A,FALSE,"LANCE CO";#N/A,#N/A,FALSE,"VISTA"}</definedName>
    <definedName name="HELP8_2_3" hidden="1">{#N/A,#N/A,FALSE,"CONSOLIDATED";#N/A,#N/A,FALSE,"LANCE CO";#N/A,#N/A,FALSE,"VISTA"}</definedName>
    <definedName name="HELP8_2_4" localSheetId="1" hidden="1">{#N/A,#N/A,FALSE,"CONSOLIDATED";#N/A,#N/A,FALSE,"LANCE CO";#N/A,#N/A,FALSE,"VISTA"}</definedName>
    <definedName name="HELP8_2_4" localSheetId="2" hidden="1">{#N/A,#N/A,FALSE,"CONSOLIDATED";#N/A,#N/A,FALSE,"LANCE CO";#N/A,#N/A,FALSE,"VISTA"}</definedName>
    <definedName name="HELP8_2_4" hidden="1">{#N/A,#N/A,FALSE,"CONSOLIDATED";#N/A,#N/A,FALSE,"LANCE CO";#N/A,#N/A,FALSE,"VISTA"}</definedName>
    <definedName name="HELP8_2_5" localSheetId="1" hidden="1">{#N/A,#N/A,FALSE,"CONSOLIDATED";#N/A,#N/A,FALSE,"LANCE CO";#N/A,#N/A,FALSE,"VISTA"}</definedName>
    <definedName name="HELP8_2_5" localSheetId="2" hidden="1">{#N/A,#N/A,FALSE,"CONSOLIDATED";#N/A,#N/A,FALSE,"LANCE CO";#N/A,#N/A,FALSE,"VISTA"}</definedName>
    <definedName name="HELP8_2_5" hidden="1">{#N/A,#N/A,FALSE,"CONSOLIDATED";#N/A,#N/A,FALSE,"LANCE CO";#N/A,#N/A,FALSE,"VISTA"}</definedName>
    <definedName name="HELP8_3" localSheetId="1" hidden="1">{#N/A,#N/A,FALSE,"CONSOLIDATED";#N/A,#N/A,FALSE,"LANCE CO";#N/A,#N/A,FALSE,"VISTA"}</definedName>
    <definedName name="HELP8_3" localSheetId="2" hidden="1">{#N/A,#N/A,FALSE,"CONSOLIDATED";#N/A,#N/A,FALSE,"LANCE CO";#N/A,#N/A,FALSE,"VISTA"}</definedName>
    <definedName name="HELP8_3" hidden="1">{#N/A,#N/A,FALSE,"CONSOLIDATED";#N/A,#N/A,FALSE,"LANCE CO";#N/A,#N/A,FALSE,"VISTA"}</definedName>
    <definedName name="HELP8_3_1" localSheetId="1" hidden="1">{#N/A,#N/A,FALSE,"CONSOLIDATED";#N/A,#N/A,FALSE,"LANCE CO";#N/A,#N/A,FALSE,"VISTA"}</definedName>
    <definedName name="HELP8_3_1" localSheetId="2" hidden="1">{#N/A,#N/A,FALSE,"CONSOLIDATED";#N/A,#N/A,FALSE,"LANCE CO";#N/A,#N/A,FALSE,"VISTA"}</definedName>
    <definedName name="HELP8_3_1" hidden="1">{#N/A,#N/A,FALSE,"CONSOLIDATED";#N/A,#N/A,FALSE,"LANCE CO";#N/A,#N/A,FALSE,"VISTA"}</definedName>
    <definedName name="HELP8_3_2" localSheetId="1" hidden="1">{#N/A,#N/A,FALSE,"CONSOLIDATED";#N/A,#N/A,FALSE,"LANCE CO";#N/A,#N/A,FALSE,"VISTA"}</definedName>
    <definedName name="HELP8_3_2" localSheetId="2" hidden="1">{#N/A,#N/A,FALSE,"CONSOLIDATED";#N/A,#N/A,FALSE,"LANCE CO";#N/A,#N/A,FALSE,"VISTA"}</definedName>
    <definedName name="HELP8_3_2" hidden="1">{#N/A,#N/A,FALSE,"CONSOLIDATED";#N/A,#N/A,FALSE,"LANCE CO";#N/A,#N/A,FALSE,"VISTA"}</definedName>
    <definedName name="HELP8_3_3" localSheetId="1" hidden="1">{#N/A,#N/A,FALSE,"CONSOLIDATED";#N/A,#N/A,FALSE,"LANCE CO";#N/A,#N/A,FALSE,"VISTA"}</definedName>
    <definedName name="HELP8_3_3" localSheetId="2" hidden="1">{#N/A,#N/A,FALSE,"CONSOLIDATED";#N/A,#N/A,FALSE,"LANCE CO";#N/A,#N/A,FALSE,"VISTA"}</definedName>
    <definedName name="HELP8_3_3" hidden="1">{#N/A,#N/A,FALSE,"CONSOLIDATED";#N/A,#N/A,FALSE,"LANCE CO";#N/A,#N/A,FALSE,"VISTA"}</definedName>
    <definedName name="HELP8_3_4" localSheetId="1" hidden="1">{#N/A,#N/A,FALSE,"CONSOLIDATED";#N/A,#N/A,FALSE,"LANCE CO";#N/A,#N/A,FALSE,"VISTA"}</definedName>
    <definedName name="HELP8_3_4" localSheetId="2" hidden="1">{#N/A,#N/A,FALSE,"CONSOLIDATED";#N/A,#N/A,FALSE,"LANCE CO";#N/A,#N/A,FALSE,"VISTA"}</definedName>
    <definedName name="HELP8_3_4" hidden="1">{#N/A,#N/A,FALSE,"CONSOLIDATED";#N/A,#N/A,FALSE,"LANCE CO";#N/A,#N/A,FALSE,"VISTA"}</definedName>
    <definedName name="HELP8_3_5" localSheetId="1" hidden="1">{#N/A,#N/A,FALSE,"CONSOLIDATED";#N/A,#N/A,FALSE,"LANCE CO";#N/A,#N/A,FALSE,"VISTA"}</definedName>
    <definedName name="HELP8_3_5" localSheetId="2" hidden="1">{#N/A,#N/A,FALSE,"CONSOLIDATED";#N/A,#N/A,FALSE,"LANCE CO";#N/A,#N/A,FALSE,"VISTA"}</definedName>
    <definedName name="HELP8_3_5" hidden="1">{#N/A,#N/A,FALSE,"CONSOLIDATED";#N/A,#N/A,FALSE,"LANCE CO";#N/A,#N/A,FALSE,"VISTA"}</definedName>
    <definedName name="HELP8_4" localSheetId="1" hidden="1">{#N/A,#N/A,FALSE,"CONSOLIDATED";#N/A,#N/A,FALSE,"LANCE CO";#N/A,#N/A,FALSE,"VISTA"}</definedName>
    <definedName name="HELP8_4" localSheetId="2" hidden="1">{#N/A,#N/A,FALSE,"CONSOLIDATED";#N/A,#N/A,FALSE,"LANCE CO";#N/A,#N/A,FALSE,"VISTA"}</definedName>
    <definedName name="HELP8_4" hidden="1">{#N/A,#N/A,FALSE,"CONSOLIDATED";#N/A,#N/A,FALSE,"LANCE CO";#N/A,#N/A,FALSE,"VISTA"}</definedName>
    <definedName name="HELP8_4_1" localSheetId="1" hidden="1">{#N/A,#N/A,FALSE,"CONSOLIDATED";#N/A,#N/A,FALSE,"LANCE CO";#N/A,#N/A,FALSE,"VISTA"}</definedName>
    <definedName name="HELP8_4_1" localSheetId="2" hidden="1">{#N/A,#N/A,FALSE,"CONSOLIDATED";#N/A,#N/A,FALSE,"LANCE CO";#N/A,#N/A,FALSE,"VISTA"}</definedName>
    <definedName name="HELP8_4_1" hidden="1">{#N/A,#N/A,FALSE,"CONSOLIDATED";#N/A,#N/A,FALSE,"LANCE CO";#N/A,#N/A,FALSE,"VISTA"}</definedName>
    <definedName name="HELP8_4_2" localSheetId="1" hidden="1">{#N/A,#N/A,FALSE,"CONSOLIDATED";#N/A,#N/A,FALSE,"LANCE CO";#N/A,#N/A,FALSE,"VISTA"}</definedName>
    <definedName name="HELP8_4_2" localSheetId="2" hidden="1">{#N/A,#N/A,FALSE,"CONSOLIDATED";#N/A,#N/A,FALSE,"LANCE CO";#N/A,#N/A,FALSE,"VISTA"}</definedName>
    <definedName name="HELP8_4_2" hidden="1">{#N/A,#N/A,FALSE,"CONSOLIDATED";#N/A,#N/A,FALSE,"LANCE CO";#N/A,#N/A,FALSE,"VISTA"}</definedName>
    <definedName name="HELP8_4_3" localSheetId="1" hidden="1">{#N/A,#N/A,FALSE,"CONSOLIDATED";#N/A,#N/A,FALSE,"LANCE CO";#N/A,#N/A,FALSE,"VISTA"}</definedName>
    <definedName name="HELP8_4_3" localSheetId="2" hidden="1">{#N/A,#N/A,FALSE,"CONSOLIDATED";#N/A,#N/A,FALSE,"LANCE CO";#N/A,#N/A,FALSE,"VISTA"}</definedName>
    <definedName name="HELP8_4_3" hidden="1">{#N/A,#N/A,FALSE,"CONSOLIDATED";#N/A,#N/A,FALSE,"LANCE CO";#N/A,#N/A,FALSE,"VISTA"}</definedName>
    <definedName name="HELP8_4_4" localSheetId="1" hidden="1">{#N/A,#N/A,FALSE,"CONSOLIDATED";#N/A,#N/A,FALSE,"LANCE CO";#N/A,#N/A,FALSE,"VISTA"}</definedName>
    <definedName name="HELP8_4_4" localSheetId="2" hidden="1">{#N/A,#N/A,FALSE,"CONSOLIDATED";#N/A,#N/A,FALSE,"LANCE CO";#N/A,#N/A,FALSE,"VISTA"}</definedName>
    <definedName name="HELP8_4_4" hidden="1">{#N/A,#N/A,FALSE,"CONSOLIDATED";#N/A,#N/A,FALSE,"LANCE CO";#N/A,#N/A,FALSE,"VISTA"}</definedName>
    <definedName name="HELP8_4_5" localSheetId="1" hidden="1">{#N/A,#N/A,FALSE,"CONSOLIDATED";#N/A,#N/A,FALSE,"LANCE CO";#N/A,#N/A,FALSE,"VISTA"}</definedName>
    <definedName name="HELP8_4_5" localSheetId="2" hidden="1">{#N/A,#N/A,FALSE,"CONSOLIDATED";#N/A,#N/A,FALSE,"LANCE CO";#N/A,#N/A,FALSE,"VISTA"}</definedName>
    <definedName name="HELP8_4_5" hidden="1">{#N/A,#N/A,FALSE,"CONSOLIDATED";#N/A,#N/A,FALSE,"LANCE CO";#N/A,#N/A,FALSE,"VISTA"}</definedName>
    <definedName name="HELP8_5" localSheetId="1" hidden="1">{#N/A,#N/A,FALSE,"CONSOLIDATED";#N/A,#N/A,FALSE,"LANCE CO";#N/A,#N/A,FALSE,"VISTA"}</definedName>
    <definedName name="HELP8_5" localSheetId="2" hidden="1">{#N/A,#N/A,FALSE,"CONSOLIDATED";#N/A,#N/A,FALSE,"LANCE CO";#N/A,#N/A,FALSE,"VISTA"}</definedName>
    <definedName name="HELP8_5" hidden="1">{#N/A,#N/A,FALSE,"CONSOLIDATED";#N/A,#N/A,FALSE,"LANCE CO";#N/A,#N/A,FALSE,"VISTA"}</definedName>
    <definedName name="HelpTest">#N/A</definedName>
    <definedName name="Hershey">#N/A</definedName>
    <definedName name="hg" localSheetId="1" hidden="1">{#N/A,#N/A,FALSE,"Assessment";#N/A,#N/A,FALSE,"Staffing";#N/A,#N/A,FALSE,"Hires";#N/A,#N/A,FALSE,"Assumptions"}</definedName>
    <definedName name="hg" localSheetId="2" hidden="1">{#N/A,#N/A,FALSE,"Assessment";#N/A,#N/A,FALSE,"Staffing";#N/A,#N/A,FALSE,"Hires";#N/A,#N/A,FALSE,"Assumptions"}</definedName>
    <definedName name="hg" hidden="1">{#N/A,#N/A,FALSE,"Assessment";#N/A,#N/A,FALSE,"Staffing";#N/A,#N/A,FALSE,"Hires";#N/A,#N/A,FALSE,"Assumptions"}</definedName>
    <definedName name="hgjg"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hgjg" localSheetId="2"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hgjg"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hgjs" localSheetId="1" hidden="1">{#N/A,#N/A,FALSE,"QTR Total";#N/A,#N/A,FALSE,"QTR ASNS";#N/A,#N/A,FALSE,"QTR PNCNS";#N/A,#N/A,FALSE,"QTR DSNS";#N/A,#N/A,FALSE,"QTR TNS"}</definedName>
    <definedName name="hgjs" localSheetId="2" hidden="1">{#N/A,#N/A,FALSE,"QTR Total";#N/A,#N/A,FALSE,"QTR ASNS";#N/A,#N/A,FALSE,"QTR PNCNS";#N/A,#N/A,FALSE,"QTR DSNS";#N/A,#N/A,FALSE,"QTR TNS"}</definedName>
    <definedName name="hgjs" hidden="1">{#N/A,#N/A,FALSE,"QTR Total";#N/A,#N/A,FALSE,"QTR ASNS";#N/A,#N/A,FALSE,"QTR PNCNS";#N/A,#N/A,FALSE,"QTR DSNS";#N/A,#N/A,FALSE,"QTR TNS"}</definedName>
    <definedName name="hhhh" localSheetId="1" hidden="1">{#N/A,#N/A,FALSE,"Assessment";#N/A,#N/A,FALSE,"Staffing";#N/A,#N/A,FALSE,"Hires";#N/A,#N/A,FALSE,"Assumptions"}</definedName>
    <definedName name="hhhh" localSheetId="2" hidden="1">{#N/A,#N/A,FALSE,"Assessment";#N/A,#N/A,FALSE,"Staffing";#N/A,#N/A,FALSE,"Hires";#N/A,#N/A,FALSE,"Assumptions"}</definedName>
    <definedName name="hhhh" hidden="1">{#N/A,#N/A,FALSE,"Assessment";#N/A,#N/A,FALSE,"Staffing";#N/A,#N/A,FALSE,"Hires";#N/A,#N/A,FALSE,"Assumptions"}</definedName>
    <definedName name="hi" localSheetId="1" hidden="1">{#N/A,#N/A,FALSE,"5 - Headcount Ratios";#N/A,#N/A,FALSE,"6 - Support Ratio Data";#N/A,#N/A,FALSE,"8 - A1 - Asia";#N/A,#N/A,FALSE,"10 - A1 - North America";#N/A,#N/A,FALSE,"11 - A2 - North Sea - Norway";#N/A,#N/A,FALSE,"12 - A2 - North Sea - UK";#N/A,#N/A,FALSE,"14 - A1 - South America"}</definedName>
    <definedName name="hi" localSheetId="2" hidden="1">{#N/A,#N/A,FALSE,"5 - Headcount Ratios";#N/A,#N/A,FALSE,"6 - Support Ratio Data";#N/A,#N/A,FALSE,"8 - A1 - Asia";#N/A,#N/A,FALSE,"10 - A1 - North America";#N/A,#N/A,FALSE,"11 - A2 - North Sea - Norway";#N/A,#N/A,FALSE,"12 - A2 - North Sea - UK";#N/A,#N/A,FALSE,"14 - A1 - South America"}</definedName>
    <definedName name="hi" hidden="1">{#N/A,#N/A,FALSE,"5 - Headcount Ratios";#N/A,#N/A,FALSE,"6 - Support Ratio Data";#N/A,#N/A,FALSE,"8 - A1 - Asia";#N/A,#N/A,FALSE,"10 - A1 - North America";#N/A,#N/A,FALSE,"11 - A2 - North Sea - Norway";#N/A,#N/A,FALSE,"12 - A2 - North Sea - UK";#N/A,#N/A,FALSE,"14 - A1 - South America"}</definedName>
    <definedName name="HiddenRows" hidden="1">#REF!</definedName>
    <definedName name="HiddenVersion" hidden="1">1.7</definedName>
    <definedName name="HIGH">#REF!</definedName>
    <definedName name="high_low_chart_data" localSheetId="1">[275]TSR!#REF!</definedName>
    <definedName name="high_low_chart_data" localSheetId="2">[276]TSR!#REF!</definedName>
    <definedName name="high_low_chart_data">[275]TSR!#REF!</definedName>
    <definedName name="high_low_labels" localSheetId="1">[275]TSR!#REF!</definedName>
    <definedName name="high_low_labels" localSheetId="2">[276]TSR!#REF!</definedName>
    <definedName name="high_low_labels">[275]TSR!#REF!</definedName>
    <definedName name="hjf"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f"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hs" localSheetId="6">[221]OES1!$A$1:$J$80</definedName>
    <definedName name="hjhs" localSheetId="8">[221]OES1!$A$1:$J$80</definedName>
    <definedName name="hjhs" localSheetId="7">[221]OES1!$A$1:$J$80</definedName>
    <definedName name="hjhs">[277]OES1!$A$1:$J$80</definedName>
    <definedName name="HMB" localSheetId="1">#REF!</definedName>
    <definedName name="HMB" localSheetId="2">#REF!</definedName>
    <definedName name="HMB">#REF!</definedName>
    <definedName name="HMDatabase">'[278]H&amp;M  Quota'!$B$1:$V$137</definedName>
    <definedName name="hn.Delete015" localSheetId="1" hidden="1">'[279]CREDIT STATS'!$B$9:$K$14,'[279]CREDIT STATS'!$O$11:$X$18,'[279]CREDIT STATS'!$B$28:$K$37,'[279]CREDIT STATS'!$O$28:$X$32,'[279]CREDIT STATS'!$O$46:$X$46</definedName>
    <definedName name="hn.Delete015" localSheetId="2" hidden="1">'[280]CREDIT STATS'!$B$9:$K$14,'[280]CREDIT STATS'!$O$11:$X$18,'[280]CREDIT STATS'!$B$28:$K$37,'[280]CREDIT STATS'!$O$28:$X$32,'[280]CREDIT STATS'!$O$46:$X$46</definedName>
    <definedName name="hn.Delete015" hidden="1">'[279]CREDIT STATS'!$B$9:$K$14,'[279]CREDIT STATS'!$O$11:$X$18,'[279]CREDIT STATS'!$B$28:$K$37,'[279]CREDIT STATS'!$O$28:$X$32,'[279]CREDIT STATS'!$O$46:$X$46</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n.YearLabel" hidden="1">#REF!</definedName>
    <definedName name="HO_Bellco_PRxO_Items">#REF!</definedName>
    <definedName name="ho_ebitm">#REF!</definedName>
    <definedName name="ho_ebity">#REF!</definedName>
    <definedName name="hod" localSheetId="1" hidden="1">{#N/A,#N/A,FALSE,"TS";#N/A,#N/A,FALSE,"Combo";#N/A,#N/A,FALSE,"FAIR";#N/A,#N/A,FALSE,"RBC";#N/A,#N/A,FALSE,"xxxx";#N/A,#N/A,FALSE,"A_D";#N/A,#N/A,FALSE,"WACC";#N/A,#N/A,FALSE,"DCF";#N/A,#N/A,FALSE,"LBO";#N/A,#N/A,FALSE,"AcqMults";#N/A,#N/A,FALSE,"CompMults"}</definedName>
    <definedName name="hod" localSheetId="2"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hi" hidden="1">'[261]J-1'!$I$70,'[261]J-1'!$I$67,'[261]J-1'!$I$62</definedName>
    <definedName name="HOME" localSheetId="1" hidden="1">{#N/A,#N/A,FALSE,"Assessment";#N/A,#N/A,FALSE,"Staffing";#N/A,#N/A,FALSE,"Hires";#N/A,#N/A,FALSE,"Assumptions"}</definedName>
    <definedName name="HOME" localSheetId="2" hidden="1">{#N/A,#N/A,FALSE,"Assessment";#N/A,#N/A,FALSE,"Staffing";#N/A,#N/A,FALSE,"Hires";#N/A,#N/A,FALSE,"Assumptions"}</definedName>
    <definedName name="HOME" hidden="1">{#N/A,#N/A,FALSE,"Assessment";#N/A,#N/A,FALSE,"Staffing";#N/A,#N/A,FALSE,"Hires";#N/A,#N/A,FALSE,"Assumptions"}</definedName>
    <definedName name="HOMFE" localSheetId="1" hidden="1">{#N/A,#N/A,FALSE,"Assessment";#N/A,#N/A,FALSE,"Staffing";#N/A,#N/A,FALSE,"Hires";#N/A,#N/A,FALSE,"Assumptions"}</definedName>
    <definedName name="HOMFE" localSheetId="2" hidden="1">{#N/A,#N/A,FALSE,"Assessment";#N/A,#N/A,FALSE,"Staffing";#N/A,#N/A,FALSE,"Hires";#N/A,#N/A,FALSE,"Assumptions"}</definedName>
    <definedName name="HOMFE" hidden="1">{#N/A,#N/A,FALSE,"Assessment";#N/A,#N/A,FALSE,"Staffing";#N/A,#N/A,FALSE,"Hires";#N/A,#N/A,FALSE,"Assumptions"}</definedName>
    <definedName name="host1">#REF!</definedName>
    <definedName name="hostaop">'[211]Host AOP'!$B$6:$AG$133</definedName>
    <definedName name="hostcop" localSheetId="1">#REF!</definedName>
    <definedName name="hostcop" localSheetId="2">#REF!</definedName>
    <definedName name="hostcop">#REF!</definedName>
    <definedName name="houston" hidden="1">#N/A</definedName>
    <definedName name="houston2" hidden="1">#N/A</definedName>
    <definedName name="houy" localSheetId="1" hidden="1">{#N/A,#N/A,FALSE,"AD_Purchase";#N/A,#N/A,FALSE,"Credit";#N/A,#N/A,FALSE,"PF Acquisition";#N/A,#N/A,FALSE,"PF Offering"}</definedName>
    <definedName name="houy" localSheetId="2" hidden="1">{#N/A,#N/A,FALSE,"AD_Purchase";#N/A,#N/A,FALSE,"Credit";#N/A,#N/A,FALSE,"PF Acquisition";#N/A,#N/A,FALSE,"PF Offering"}</definedName>
    <definedName name="houy" hidden="1">{#N/A,#N/A,FALSE,"AD_Purchase";#N/A,#N/A,FALSE,"Credit";#N/A,#N/A,FALSE,"PF Acquisition";#N/A,#N/A,FALSE,"PF Offering"}</definedName>
    <definedName name="HTML_CodePage" hidden="1">1252</definedName>
    <definedName name="HTML_Control" localSheetId="1" hidden="1">{"'TRXAllergyVolume'!$A$1:$I$47"}</definedName>
    <definedName name="HTML_Control" localSheetId="2" hidden="1">{"'TRXAllergyVolume'!$A$1:$I$47"}</definedName>
    <definedName name="HTML_Control" hidden="1">{"'TRXAllergyVolume'!$A$1:$I$47"}</definedName>
    <definedName name="html_control_1" localSheetId="1" hidden="1">{"'IG3Q99'!$A$306:$I$356"}</definedName>
    <definedName name="html_control_1" localSheetId="2" hidden="1">{"'IG3Q99'!$A$306:$I$356"}</definedName>
    <definedName name="html_control_1" hidden="1">{"'IG3Q99'!$A$306:$I$356"}</definedName>
    <definedName name="HTML_Control2" localSheetId="1" hidden="1">{"'TRXAllergyVolume'!$A$1:$I$47"}</definedName>
    <definedName name="HTML_Control2" localSheetId="2" hidden="1">{"'TRXAllergyVolume'!$A$1:$I$47"}</definedName>
    <definedName name="HTML_Control2" hidden="1">{"'TRXAllergyVolume'!$A$1:$I$47"}</definedName>
    <definedName name="HTML_Description" hidden="1">""</definedName>
    <definedName name="HTML_Email" hidden="1">""</definedName>
    <definedName name="HTML_Header" hidden="1">""</definedName>
    <definedName name="HTML_LastUpdate" hidden="1">"10/25/1999"</definedName>
    <definedName name="HTML_LineAfter" hidden="1">FALSE</definedName>
    <definedName name="HTML_LineBefore" hidden="1">FALSE</definedName>
    <definedName name="HTML_Name" hidden="1">"Kim Swenson"</definedName>
    <definedName name="HTML_OBDlg2" hidden="1">TRUE</definedName>
    <definedName name="HTML_OBDlg4" hidden="1">TRUE</definedName>
    <definedName name="HTML_OS" hidden="1">0</definedName>
    <definedName name="HTML_PathFile" hidden="1">"S:\MKTRESCH\INTRANET\CONTENT\REPORTS\wkvoltrx.htm"</definedName>
    <definedName name="HTML_PathFileMac" hidden="1">"Macintosh HD:HomePageStuff:pc:datasets:implprem.html"</definedName>
    <definedName name="HTML_Title" hidden="1">""</definedName>
    <definedName name="HTML1_1" hidden="1">"[TB9.XLS]St_tot_94_95!$A$1:$J$428"</definedName>
    <definedName name="HTML1_10" hidden="1">""</definedName>
    <definedName name="HTML1_11" hidden="1">1</definedName>
    <definedName name="HTML1_12" hidden="1">"F:\USERS\ECON\Census95\Int\T9ST.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2/17/98"</definedName>
    <definedName name="HTML1_9" hidden="1">"BPH"</definedName>
    <definedName name="HTML10_1" hidden="1">"[intrweek.xls]AllergyVolume!$A$1:$I$58"</definedName>
    <definedName name="HTML10_10" hidden="1">""</definedName>
    <definedName name="HTML10_11" hidden="1">1</definedName>
    <definedName name="HTML10_12" hidden="1">"S:\MKTRESCH\SCHERING\INTRANET\mktresch\weekmkts\wkvolume.htm"</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 hidden="1">"'[intrweek.xls]NRx Page'!$A$1:$H$225"</definedName>
    <definedName name="HTML11_10" hidden="1">""</definedName>
    <definedName name="HTML11_11" hidden="1">1</definedName>
    <definedName name="HTML11_12" hidden="1">"S:\MKTRESCH\SCHERING\INTRANET\mktresch\weekmkts\weeknrxs.htm"</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 hidden="1">"'[intrweek.xls]TRx Page'!$A$1:$H$240"</definedName>
    <definedName name="HTML12_10" hidden="1">""</definedName>
    <definedName name="HTML12_11" hidden="1">1</definedName>
    <definedName name="HTML12_12" hidden="1">"S:\MKTRESCH\SCHERING\INTRANET\mktresch\weekmkts\weektrxs.htm"</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 hidden="1">"'[intrweek.xls]NRx Page'!$A$1:$H$239"</definedName>
    <definedName name="HTML13_10" hidden="1">""</definedName>
    <definedName name="HTML13_11" hidden="1">1</definedName>
    <definedName name="HTML13_12" hidden="1">"S:\MKTRESCH\SCHERING\INTRANET\mktresch\weekmkts\weeknrxs.htm"</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 hidden="1">"'[intrweek.xls]AllergyVolume (TRx)'!$A$1:$I$58"</definedName>
    <definedName name="HTML14_10" hidden="1">""</definedName>
    <definedName name="HTML14_11" hidden="1">1</definedName>
    <definedName name="HTML14_12" hidden="1">"S:\MKTRESCH\SCHERING\INTRANET\mktresch\weekmkts\wkvolum2.htm"</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 hidden="1">"'[intrweek.xls]AllergyVolume (TRx)'!$A$1:$I$57"</definedName>
    <definedName name="HTML15_10" hidden="1">""</definedName>
    <definedName name="HTML15_11" hidden="1">1</definedName>
    <definedName name="HTML15_12" hidden="1">"S:\MKTRESCH\SCHERING\INTRANET\mktresch\weekmkts\wkvolum2.htm"</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 hidden="1">"[intrweek.xls]AllergyVolume!$A$1:$I$54"</definedName>
    <definedName name="HTML16_10" hidden="1">""</definedName>
    <definedName name="HTML16_11" hidden="1">1</definedName>
    <definedName name="HTML16_12" hidden="1">"S:\MKTRESCH\SCHERING\INTRANET\mktresch\weekmkts\wkvolume.htm"</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 hidden="1">"'[intrweek.xls]NRx Page'!$A$1:$H$240"</definedName>
    <definedName name="HTML17_10" hidden="1">""</definedName>
    <definedName name="HTML17_11" hidden="1">1</definedName>
    <definedName name="HTML17_12" hidden="1">"S:\MKTRESCH\SCHERING\INTRANET\mktresch\weekmkts\weeknrxs.htm"</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 hidden="1">"'[intrweek.xls]TRx Page'!$A$1:$H$241"</definedName>
    <definedName name="HTML18_10" hidden="1">""</definedName>
    <definedName name="HTML18_11" hidden="1">1</definedName>
    <definedName name="HTML18_12" hidden="1">"S:\MKTRESCH\SCHERING\INTRANET\mktresch\weekmkts\weektrxs.htm"</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 hidden="1">"'[weekintr.xls]TRx Page'!$A$1:$I$243"</definedName>
    <definedName name="HTML19_10" hidden="1">""</definedName>
    <definedName name="HTML19_11" hidden="1">1</definedName>
    <definedName name="HTML19_12" hidden="1">"S:\MKTRESCH\SCHERING\INTRANET\mktresch\weekmkts\weektrxs.htm"</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 hidden="1">"[TB9.XLS]St_tot_94_95!$A$1:$J$427"</definedName>
    <definedName name="HTML2_10" hidden="1">""</definedName>
    <definedName name="HTML2_11" hidden="1">1</definedName>
    <definedName name="HTML2_12" hidden="1">"F:\USERS\ECON\Census95\Int\T9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20_1" hidden="1">"'[intrweek.xls]NRx Page'!$A$1:$H$257"</definedName>
    <definedName name="HTML20_10" hidden="1">""</definedName>
    <definedName name="HTML20_11" hidden="1">1</definedName>
    <definedName name="HTML20_12" hidden="1">"S:\MKTRESCH\INTRANET\weekrx\weeknrxs.htm"</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 hidden="1">"'[intrweek.xls]TRx Page'!$A$1:$H$257"</definedName>
    <definedName name="HTML21_10" hidden="1">""</definedName>
    <definedName name="HTML21_11" hidden="1">1</definedName>
    <definedName name="HTML21_12" hidden="1">"S:\MKTRESCH\INTRANET\weekrx\weektrxs.htm"</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 hidden="1">"[intrweek.xls]NRXAllergyVolume!$A$1:$I$54"</definedName>
    <definedName name="HTML22_10" hidden="1">""</definedName>
    <definedName name="HTML22_11" hidden="1">1</definedName>
    <definedName name="HTML22_12" hidden="1">"S:\MKTRESCH\INTRANET\weekrx\wkvolume.htm"</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 hidden="1">"'[intrweek.xls]TRXAllergyVolume (2)'!$A$1:$I$54"</definedName>
    <definedName name="HTML23_10" hidden="1">""</definedName>
    <definedName name="HTML23_11" hidden="1">1</definedName>
    <definedName name="HTML23_12" hidden="1">"S:\MKTRESCH\INTRANET\weekrx\wkvolum2.htm"</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 hidden="1">"'[intrweek.xls]NRx Page'!$A$1:$H$222"</definedName>
    <definedName name="HTML24_10" hidden="1">""</definedName>
    <definedName name="HTML24_11" hidden="1">1</definedName>
    <definedName name="HTML24_12" hidden="1">"S:\MKTRESCH\INTRANET\htmsum\weeknrxs.htm"</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 hidden="1">"'[intrweek.xls]TRx Page'!$A$1:$H$222"</definedName>
    <definedName name="HTML25_10" hidden="1">""</definedName>
    <definedName name="HTML25_11" hidden="1">1</definedName>
    <definedName name="HTML25_12" hidden="1">"S:\MKTRESCH\INTRANET\htmsum\weektrxs.htm"</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 hidden="1">"[intrweek.xls]NRXAllergyVolume!$A$1:$I$47"</definedName>
    <definedName name="HTML26_10" hidden="1">""</definedName>
    <definedName name="HTML26_11" hidden="1">1</definedName>
    <definedName name="HTML26_12" hidden="1">"S:\MKTRESCH\INTRANET\htmsum\wkvolnrx.htm"</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 hidden="1">"[intrweek.xls]TRXAllergyVolume!$A$1:$I$47"</definedName>
    <definedName name="HTML27_10" hidden="1">""</definedName>
    <definedName name="HTML27_11" hidden="1">1</definedName>
    <definedName name="HTML27_12" hidden="1">"S:\MKTRESCH\INTRANET\htmsum\wkvoltrx.htm"</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 hidden="1">"'[intrweek.xls]TRx Page'!$A$1:$H$221"</definedName>
    <definedName name="HTML28_10" hidden="1">""</definedName>
    <definedName name="HTML28_11" hidden="1">1</definedName>
    <definedName name="HTML28_12" hidden="1">"S:\MKTRESCH\INTRANET\htmsum\weektrxs.htm"</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 hidden="1">"'[intrweek.xls]NRx Page'!$A$1:$H$220"</definedName>
    <definedName name="HTML29_10" hidden="1">""</definedName>
    <definedName name="HTML29_11" hidden="1">1</definedName>
    <definedName name="HTML29_12" hidden="1">"S:\MKTRESCH\INTRANET\htmsum\weeknrxs.htm"</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30_1" hidden="1">"'[intrweek.xls]TRx Page'!$A$1:$H$220"</definedName>
    <definedName name="HTML30_10" hidden="1">""</definedName>
    <definedName name="HTML30_11" hidden="1">1</definedName>
    <definedName name="HTML30_12" hidden="1">"S:\MKTRESCH\INTRANET\htmsum\weektrxs.htm"</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 hidden="1">"'[intrweek.xls]NRx Page'!$A$1:$H$209"</definedName>
    <definedName name="HTML31_10" hidden="1">""</definedName>
    <definedName name="HTML31_11" hidden="1">1</definedName>
    <definedName name="HTML31_12" hidden="1">"S:\MKTRESCH\INTRANET\htmsum\weeknrxs.htm"</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 hidden="1">"'[intrweek.xls]TRx Page'!$A$1:$H$209"</definedName>
    <definedName name="HTML32_10" hidden="1">""</definedName>
    <definedName name="HTML32_11" hidden="1">1</definedName>
    <definedName name="HTML32_12" hidden="1">"S:\MKTRESCH\INTRANET\htmsum\weektrxs.htm"</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 hidden="1">"'[intrweek.xls]NRx Page'!$A$1:$H$224"</definedName>
    <definedName name="HTML4_10" hidden="1">""</definedName>
    <definedName name="HTML4_11" hidden="1">1</definedName>
    <definedName name="HTML4_12" hidden="1">"S:\MKTRESCH\SCHERING\INTRANET\mktresch\weekmkts\weeknrxs.htm"</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5_1" hidden="1">"'[intrweek.xls]TRx Page'!$A$1:$H$223"</definedName>
    <definedName name="HTML5_10" hidden="1">""</definedName>
    <definedName name="HTML5_11" hidden="1">1</definedName>
    <definedName name="HTML5_12" hidden="1">"S:\MKTRESCH\SCHERING\INTRANET\mktresch\weekmkts\weektrxs.htm"</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 hidden="1">"[intrweek.xls]AllergyVolume!$B$1:$K$62"</definedName>
    <definedName name="HTML6_10" hidden="1">""</definedName>
    <definedName name="HTML6_11" hidden="1">1</definedName>
    <definedName name="HTML6_12" hidden="1">"S:\MKTRESCH\SCHERING\INTRANET\mktresch\weekmkts\wkvolume.htm"</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intrweek.xls]AllergyVolume!$A$1:$J$60"</definedName>
    <definedName name="HTML7_10" hidden="1">""</definedName>
    <definedName name="HTML7_11" hidden="1">1</definedName>
    <definedName name="HTML7_12" hidden="1">"S:\MKTRESCH\SCHERING\INTRANET\mktresch\weekmkts\wkvolume.htm"</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 hidden="1">"[intrweek.xls]AllergyVolume!$A$1:$I$60"</definedName>
    <definedName name="HTML8_10" hidden="1">""</definedName>
    <definedName name="HTML8_11" hidden="1">1</definedName>
    <definedName name="HTML8_12" hidden="1">"S:\MKTRESCH\SCHERING\INTRANET\mktresch\weekmkts\wkvolume.htm"</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 hidden="1">"[intrweek.xls]AllergyVolume!$A$1:$I$59"</definedName>
    <definedName name="HTML9_10" hidden="1">""</definedName>
    <definedName name="HTML9_11" hidden="1">1</definedName>
    <definedName name="HTML9_12" hidden="1">"S:\MKTRESCH\SCHERING\INTRANET\mktresch\weekmkts\wkvolume.htm"</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 hidden="1">3</definedName>
    <definedName name="huh?????"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WAOP">'[211]NR HW AOP'!$B$5:$X$88</definedName>
    <definedName name="hwcop" localSheetId="1">#REF!</definedName>
    <definedName name="hwcop" localSheetId="2">#REF!</definedName>
    <definedName name="hwcop">#REF!</definedName>
    <definedName name="i"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i"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i"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iffx"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x" localSheetId="2"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x"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localSheetId="2"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gigi" localSheetId="1">#REF!,#REF!,#REF!,#REF!,#REF!,#REF!,#REF!,#REF!,#REF!,#REF!,#REF!,#REF!,#REF!,#REF!,#REF!,#REF!,#REF!,#REF!,#REF!,#REF!,#REF!,#REF!,#REF!,#REF!,#REF!,#REF!,#REF!,#REF!,#REF!,#REF!,#REF!,#REF!</definedName>
    <definedName name="igigi" localSheetId="2">#REF!,#REF!,#REF!,#REF!,#REF!,#REF!,#REF!,#REF!,#REF!,#REF!,#REF!,#REF!,#REF!,#REF!,#REF!,#REF!,#REF!,#REF!,#REF!,#REF!,#REF!,#REF!,#REF!,#REF!,#REF!,#REF!,#REF!,#REF!,#REF!,#REF!,#REF!,#REF!</definedName>
    <definedName name="igigi">#REF!,#REF!,#REF!,#REF!,#REF!,#REF!,#REF!,#REF!,#REF!,#REF!,#REF!,#REF!,#REF!,#REF!,#REF!,#REF!,#REF!,#REF!,#REF!,#REF!,#REF!,#REF!,#REF!,#REF!,#REF!,#REF!,#REF!,#REF!,#REF!,#REF!,#REF!,#REF!</definedName>
    <definedName name="ignore" localSheetId="1" hidden="1">[37]graph!$B$3:$B$16</definedName>
    <definedName name="ignore" localSheetId="2" hidden="1">[38]graph!$B$3:$B$16</definedName>
    <definedName name="ignore" hidden="1">[37]graph!$B$3:$B$16</definedName>
    <definedName name="ImAClientOrganizer" hidden="1">TRUE</definedName>
    <definedName name="IMPACT">#REF!</definedName>
    <definedName name="Imports" localSheetId="1" hidden="1">{#N/A,#N/A,FALSE,"Set-Up";#N/A,#N/A,FALSE,"Comparison";#N/A,#N/A,FALSE,"AR";#N/A,#N/A,FALSE,"Inv";#N/A,#N/A,FALSE,"Concentrations";#N/A,#N/A,FALSE,"Past Dues";#N/A,#N/A,FALSE,"Trends";#N/A,#N/A,FALSE,"AR Trends";#N/A,#N/A,FALSE,"Inv Trends"}</definedName>
    <definedName name="Imports" localSheetId="2" hidden="1">{#N/A,#N/A,FALSE,"Set-Up";#N/A,#N/A,FALSE,"Comparison";#N/A,#N/A,FALSE,"AR";#N/A,#N/A,FALSE,"Inv";#N/A,#N/A,FALSE,"Concentrations";#N/A,#N/A,FALSE,"Past Dues";#N/A,#N/A,FALSE,"Trends";#N/A,#N/A,FALSE,"AR Trends";#N/A,#N/A,FALSE,"Inv Trends"}</definedName>
    <definedName name="Imports" hidden="1">{#N/A,#N/A,FALSE,"Set-Up";#N/A,#N/A,FALSE,"Comparison";#N/A,#N/A,FALSE,"AR";#N/A,#N/A,FALSE,"Inv";#N/A,#N/A,FALSE,"Concentrations";#N/A,#N/A,FALSE,"Past Dues";#N/A,#N/A,FALSE,"Trends";#N/A,#N/A,FALSE,"AR Trends";#N/A,#N/A,FALSE,"Inv Trends"}</definedName>
    <definedName name="income_statement">#REF!</definedName>
    <definedName name="IncRes">#REF!</definedName>
    <definedName name="IND" localSheetId="0">#REF!</definedName>
    <definedName name="IND" localSheetId="3">#REF!</definedName>
    <definedName name="IND" localSheetId="2">#REF!</definedName>
    <definedName name="IND">#REF!</definedName>
    <definedName name="Indexn1">[281]Index!$C$41:$C$62,[281]Index!$C$69:$C$72,[281]Index!$C$74:$C$93,[281]Index!$C$101:$C$103,[281]Index!$C$105:$C$124,[281]Index!$C$129:$C$155,[281]Index!$C$161:$C$186,[281]Index!$C$203:$C$217,[281]Index!$C$219:$C$248,[281]Index!$C$251:$C$279,[281]Index!$C$284:$C$310,[281]Index!$C$315:$C$341</definedName>
    <definedName name="IndexN2">[281]Index!$C$546:$C$574,[281]Index!$C$579:$C$605,[281]Index!$C$608:$C$636,[281]Index!$C$645:$C$667,[281]Index!$C$670:$C$698</definedName>
    <definedName name="IndexNames" localSheetId="1" hidden="1">Indexn1,IndexN2</definedName>
    <definedName name="IndexNames" localSheetId="2" hidden="1">Indexn1,IndexN2</definedName>
    <definedName name="IndexNames" hidden="1">Indexn1,IndexN2</definedName>
    <definedName name="IndexSelectionBegin" hidden="1">[147]General!$BB$2</definedName>
    <definedName name="IndexSelectionMap" localSheetId="1" hidden="1">OFFSET(IndexSelectionBegin,0,0,COUNTA([147]General!$BB$1:$BB$65536)-1,-1)</definedName>
    <definedName name="IndexSelectionMap" localSheetId="2" hidden="1">OFFSET(IndexSelectionBegin,0,0,COUNTA([147]General!$BB$1:$BB$65536)-1,-1)</definedName>
    <definedName name="IndexSelectionMap" hidden="1">OFFSET(IndexSelectionBegin,0,0,COUNTA([147]General!$BB$1:$BB$65536)-1,-1)</definedName>
    <definedName name="IndexSelectionRestore" localSheetId="1" hidden="1">OFFSET(IndexSelectionRestoreBegin,0,0,COUNTA([147]General!$BD$1:$BD$65536)-1,-1)</definedName>
    <definedName name="IndexSelectionRestore" localSheetId="2" hidden="1">OFFSET(IndexSelectionRestoreBegin,0,0,COUNTA([147]General!$BD$1:$BD$65536)-1,-1)</definedName>
    <definedName name="IndexSelectionRestore" hidden="1">OFFSET(IndexSelectionRestoreBegin,0,0,COUNTA([147]General!$BD$1:$BD$65536)-1,-1)</definedName>
    <definedName name="IndexSelectionRestoreBegin" hidden="1">[147]General!$BD$2</definedName>
    <definedName name="indexx" localSheetId="1" hidden="1">Indexx1,Indexx2</definedName>
    <definedName name="indexx" localSheetId="2" hidden="1">Indexx1,Indexx2</definedName>
    <definedName name="indexx" hidden="1">Indexx1,Indexx2</definedName>
    <definedName name="Indexx1">[281]Index!$E$20:$E$21,[281]Index!$E$31,[281]Index!$E$38:$E$40,[281]Index!$E$64,[281]Index!$E$66,[281]Index!$E$95,[281]Index!$E$157:$E$158,[281]Index!$E$188:$E$189,[281]Index!$E$195,[281]Index!$E$202,[281]Index!$E$250,[281]Index!$E$312,[281]Index!$E$545,[281]Index!$E$576:$E$577,[281]Index!$E$607,[281]Index!$E$638:$E$640</definedName>
    <definedName name="Indexx2">[281]Index!$E$643:$E$644</definedName>
    <definedName name="Indillana_API" localSheetId="1">[63]Assumptions!$E$75</definedName>
    <definedName name="Indillana_API" localSheetId="2">[64]Assumptions!$E$75</definedName>
    <definedName name="Indillana_API">[63]Assumptions!$E$75</definedName>
    <definedName name="indoor_models" localSheetId="9">#REF!</definedName>
    <definedName name="indoor_models" localSheetId="5">#REF!</definedName>
    <definedName name="indoor_models" localSheetId="6">#REF!</definedName>
    <definedName name="indoor_models" localSheetId="8">#REF!</definedName>
    <definedName name="indoor_models" localSheetId="7">#REF!</definedName>
    <definedName name="indoor_models" localSheetId="10">#REF!</definedName>
    <definedName name="indoor_models">#REF!</definedName>
    <definedName name="indoor_spec" localSheetId="6">[282]Indoor!$B$4:$L$49</definedName>
    <definedName name="indoor_spec" localSheetId="8">[282]Indoor!$B$4:$L$49</definedName>
    <definedName name="indoor_spec" localSheetId="7">[282]Indoor!$B$4:$L$49</definedName>
    <definedName name="indoor_spec">[283]Indoor!$B$4:$L$49</definedName>
    <definedName name="indoor_specs">'[284]LH Indoor'!$B$4:$O$49</definedName>
    <definedName name="IndoorOutdoor">[284]!Table2[#Headers]</definedName>
    <definedName name="INFO_BI_EXE_NAME" hidden="1">"BICORE.EXE"</definedName>
    <definedName name="INFO_EXE_SERVER_PATH" hidden="1">"C:\Program Files (x86)\Sage Software\SMI\BICORE.EXE"</definedName>
    <definedName name="INFO_INSTANCE_ID" hidden="1">"0"</definedName>
    <definedName name="INFO_INSTANCE_NAME" hidden="1">"Consol Financial Reports 2-0 (MAS)_20121105_11_45_00_4545.xls"</definedName>
    <definedName name="INFO_REPORT_CODE" hidden="1">""</definedName>
    <definedName name="INFO_REPORT_ID" hidden="1">"2"</definedName>
    <definedName name="INFO_REPORT_NAME" hidden="1">"Consol Financial Reports 2-0 (MAS)"</definedName>
    <definedName name="INFO_RUN_USER" hidden="1">""</definedName>
    <definedName name="INFO_RUN_WORKSTATION" hidden="1">"DDP-CTX01"</definedName>
    <definedName name="INIT">#REF!</definedName>
    <definedName name="InputSheets" localSheetId="1" hidden="1">OFFSET(WPListBegin,0,0,COUNTA([147]General!$AB$2:$AB$67),4)</definedName>
    <definedName name="InputSheets" localSheetId="2" hidden="1">OFFSET(WPListBegin,0,0,COUNTA([147]General!$AB$2:$AB$67),4)</definedName>
    <definedName name="InputSheets" hidden="1">OFFSET(WPListBegin,0,0,COUNTA([147]General!$AB$2:$AB$67),4)</definedName>
    <definedName name="Interest"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erest"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eres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ernationalBud">#REF!</definedName>
    <definedName name="intl">#REF!</definedName>
    <definedName name="IntroPrintArea" hidden="1">#REF!</definedName>
    <definedName name="inventories">#REF!</definedName>
    <definedName name="Invest_PrintRange" localSheetId="0">#REF!</definedName>
    <definedName name="Invest_PrintRange" localSheetId="3">#REF!</definedName>
    <definedName name="Invest_PrintRange" localSheetId="2">#REF!</definedName>
    <definedName name="Invest_PrintRange">#REF!</definedName>
    <definedName name="InvType">#REF!</definedName>
    <definedName name="ip5lin" localSheetId="0">[171]!ip5lin</definedName>
    <definedName name="ip5lin" localSheetId="3">[171]!ip5lin</definedName>
    <definedName name="ip5lin">[171]!ip5lin</definedName>
    <definedName name="ipduprint" localSheetId="0">[171]!ipduprint</definedName>
    <definedName name="ipduprint" localSheetId="3">[171]!ipduprint</definedName>
    <definedName name="ipduprint">[171]!ipduprint</definedName>
    <definedName name="iposprint" localSheetId="0">[172]!iposprint</definedName>
    <definedName name="iposprint" localSheetId="3">[172]!iposprint</definedName>
    <definedName name="iposprint">[172]!iposprint</definedName>
    <definedName name="ipprint" localSheetId="0">[173]!ipprint</definedName>
    <definedName name="ipprint" localSheetId="3">[173]!ipprint</definedName>
    <definedName name="ipprint">[173]!ipprint</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BS_AFS_AMORT_COST_FFIEC">"c20499"</definedName>
    <definedName name="IQ_ABS_AFS_FAIR_VAL_FFIEC">"c20464"</definedName>
    <definedName name="IQ_ABS_AVAIL_SALE_FFIEC">"c12802"</definedName>
    <definedName name="IQ_ABS_FFIEC">"c12788"</definedName>
    <definedName name="IQ_ABS_HTM_AMORT_COST_FFIEC">"c20447"</definedName>
    <definedName name="IQ_ABS_HTM_FAIR_VAL_FFIEC">"c20482"</definedName>
    <definedName name="IQ_ABS_INVEST_SECURITIES_FFIEC">"c13461"</definedName>
    <definedName name="IQ_ABS_PERIOD" hidden="1">"c13823"</definedName>
    <definedName name="IQ_ABS_PERIOD_EST" hidden="1">"c16122"</definedName>
    <definedName name="IQ_ACCEPTANCES_OTHER_FOREIGN_BANKS_LL_REC_FFIEC">"c15293"</definedName>
    <definedName name="IQ_ACCEPTANCES_OTHER_US_BANKS_LL_REC_FFIEC">"c15292"</definedName>
    <definedName name="IQ_ACCOUNT_CHANGE" hidden="1">"c1449"</definedName>
    <definedName name="IQ_ACCOUNT_CODE_INTEREST_PENALTIES">"c15741"</definedName>
    <definedName name="IQ_Account_delta" hidden="1">"c413"</definedName>
    <definedName name="IQ_ACCOUNTING_FFIEC">"c13054"</definedName>
    <definedName name="IQ_ACCOUNTING_STANDARD" hidden="1">"c4539"</definedName>
    <definedName name="IQ_ACCOUNTING_STANDARD_CIQ" hidden="1">"c5092"</definedName>
    <definedName name="IQ_ACCOUNTING_STANDARD_CIQ_COL">"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c2125"</definedName>
    <definedName name="IQ_ACQ_COSTS_CAPITALIZED" hidden="1">"c5"</definedName>
    <definedName name="IQ_ACQUIRE_REAL_ESTATE_CF" hidden="1">"c6"</definedName>
    <definedName name="IQ_ACQUIRED_BY_REPORTING_BANK_FDIC" hidden="1">"c6535"</definedName>
    <definedName name="IQ_ACQUISITION_COST_SUB">"c15807"</definedName>
    <definedName name="IQ_ACQUISITION_RE_ASSETS" hidden="1">"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 hidden="1">"c7"</definedName>
    <definedName name="IQ_ADD_PAID_IN" hidden="1">"c1344"</definedName>
    <definedName name="IQ_ADD_TAX_POSITIONS_CURRENT_YR">"c15733"</definedName>
    <definedName name="IQ_ADD_TAX_POSITIONS_PRIOR_YRS">"c15735"</definedName>
    <definedName name="IQ_ADDIN" hidden="1">"AUTO"</definedName>
    <definedName name="IQ_ADDITIONAL_NON_INT_INC_FDIC" hidden="1">"c6574"</definedName>
    <definedName name="IQ_ADDITIONS_NON_ACCRUAL_ASSET_DURING_QTR_FFIEC">"c15349"</definedName>
    <definedName name="IQ_ADJ_AVG_BANK_ASSETS" hidden="1">"c2671"</definedName>
    <definedName name="IQ_ADJUSTABLE_RATE_LOANS_FDIC" hidden="1">"c6375"</definedName>
    <definedName name="IQ_ADJUSTED_NAV_COVERED">"c9963"</definedName>
    <definedName name="IQ_ADJUSTED_NAV_GROUP">"c9949"</definedName>
    <definedName name="IQ_ADMIN_RATIO" hidden="1">"c2784"</definedName>
    <definedName name="IQ_ADVERTISING" hidden="1">"c2246"</definedName>
    <definedName name="IQ_ADVERTISING_MARKETING" hidden="1">"c1566"</definedName>
    <definedName name="IQ_ADVERTISING_MARKETING_EXPENSES_FFIEC">"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c8756"</definedName>
    <definedName name="IQ_AFFO_DILUTED">"c16188"</definedName>
    <definedName name="IQ_AFFO_PER_SHARE_BASIC">"c8869"</definedName>
    <definedName name="IQ_AFFO_PER_SHARE_DILUTED">"c8870"</definedName>
    <definedName name="IQ_AFS_INVEST_SECURITIES_FFIEC">"c13456"</definedName>
    <definedName name="IQ_AFS_SECURITIES_TIER_1_FFIEC">"c13343"</definedName>
    <definedName name="IQ_AFTER_TAX_INCOME_FDIC" hidden="1">"c6583"</definedName>
    <definedName name="IQ_AG_PROD_FARM_LOANS_DOM_QUARTERLY_AVG_FFIEC">"c15477"</definedName>
    <definedName name="IQ_AGENCY">"c8960"</definedName>
    <definedName name="IQ_AGENCY_INVEST_SECURITIES_FFIEC">"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c13413"</definedName>
    <definedName name="IQ_AGRICULTURAL_LOANS_FOREIGN_FFIEC">"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c10037"</definedName>
    <definedName name="IQ_AIR_NUMBER_OPERATING_AIRCRAFT_AVG">"c10035"</definedName>
    <definedName name="IQ_AIR_NUMBER_TRIPS_FLOWN">"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c10034"</definedName>
    <definedName name="IQ_AIR_OPEX_PER_ASM_EXCL_FUEL">"c10033"</definedName>
    <definedName name="IQ_AIR_OPTIONS" hidden="1">"c2837"</definedName>
    <definedName name="IQ_AIR_ORDERS" hidden="1">"c2836"</definedName>
    <definedName name="IQ_AIR_OWNED" hidden="1">"c2832"</definedName>
    <definedName name="IQ_AIR_PERCENTAGE_SALES_VIA_INTERNET">"c10036"</definedName>
    <definedName name="IQ_AIR_PSGR_HAUL_AVG_LENGTH_KM">"c10032"</definedName>
    <definedName name="IQ_AIR_PSGR_HAUL_AVG_LENGTH_MILES">"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c1534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RECOV_FFIEC">"c13205"</definedName>
    <definedName name="IQ_ALL_OTHER_TRADING_LIABILITIES_DOM_FFIEC">"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c12810"</definedName>
    <definedName name="IQ_ALLOWABLE_T2_CAPITAL_FFIEC">"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c12871"</definedName>
    <definedName name="IQ_ALLOWANCE_LL_LOSSES_T2_FFIEC">"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c13026"</definedName>
    <definedName name="IQ_AMORT_EXPENSE_FDIC" hidden="1">"c6677"</definedName>
    <definedName name="IQ_AMORTIZATION" hidden="1">"c1591"</definedName>
    <definedName name="IQ_AMORTIZED_COST_FDIC" hidden="1">"c6426"</definedName>
    <definedName name="IQ_AMOUNT_FINANCIAL_LOC_CONVEYED_FFIEC">"c13250"</definedName>
    <definedName name="IQ_AMOUNT_PERFORMANCE_LOC_CONVEYED_FFIEC">"c13252"</definedName>
    <definedName name="IQ_AMT_OUT">"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SET_BACKED_FDIC" hidden="1">"c6301"</definedName>
    <definedName name="IQ_ASSET_MANAGED_GROWTH_RATE">"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c8883"</definedName>
    <definedName name="IQ_ASSETS_AP_ABS">"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c8921"</definedName>
    <definedName name="IQ_ASSETS_NAME_AP_ABS">"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c20432"</definedName>
    <definedName name="IQ_ASSIGNED_RESERVES_COAL">"c15912"</definedName>
    <definedName name="IQ_ASSIGNED_RESERVES_TO_TOTAL_RESERVES_COAL">"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c15870"</definedName>
    <definedName name="IQ_ASSUMED_PC_EARNED" hidden="1">"c2746"</definedName>
    <definedName name="IQ_ASSUMED_PREMIUMS_EARNED_GROSS_PREMIUMS_EARNED">"c15886"</definedName>
    <definedName name="IQ_ASSUMED_PREMIUMS_WRITTEN_GROSS_PREMIUMS_WRITTEN">"c15884"</definedName>
    <definedName name="IQ_ASSUMED_WRITTEN" hidden="1">"c2725"</definedName>
    <definedName name="IQ_ATM_FEES_FFIEC">"c13042"</definedName>
    <definedName name="IQ_ATM_INTERCHANGE_EXPENSES_FFIEC">"c13056"</definedName>
    <definedName name="IQ_AUDITOR_NAME" hidden="1">"c1539"</definedName>
    <definedName name="IQ_AUDITOR_OPINION" hidden="1">"c1540"</definedName>
    <definedName name="IQ_AUM">"c10043"</definedName>
    <definedName name="IQ_AUM_ACQUISITIONS_TRANSFERS">"c20415"</definedName>
    <definedName name="IQ_AUM_AVERAGE">"c20418"</definedName>
    <definedName name="IQ_AUM_BOP">"c20409"</definedName>
    <definedName name="IQ_AUM_CASH_FLOWS_DIVIDENDS">"c20413"</definedName>
    <definedName name="IQ_AUM_DOMESTIC">"c20400"</definedName>
    <definedName name="IQ_AUM_EOP">"c20417"</definedName>
    <definedName name="IQ_AUM_EQUITY_FUNDS">"c10039"</definedName>
    <definedName name="IQ_AUM_FEE_EARNING">"c20402"</definedName>
    <definedName name="IQ_AUM_FIXED_INCOME_FUNDS">"c10040"</definedName>
    <definedName name="IQ_AUM_FOREIGN">"c20401"</definedName>
    <definedName name="IQ_AUM_HIGH_NET_WORTH">"c20398"</definedName>
    <definedName name="IQ_AUM_INFLOWS">"c20410"</definedName>
    <definedName name="IQ_AUM_INSTITUTIONAL">"c20396"</definedName>
    <definedName name="IQ_AUM_INSTITUTIONAL_CUSTOMERS">"c20405"</definedName>
    <definedName name="IQ_AUM_MARKET_APPRECIATION_DEPRECIATION">"c20414"</definedName>
    <definedName name="IQ_AUM_MONEY_MARKET_FUNDS">"c10041"</definedName>
    <definedName name="IQ_AUM_NET_CHANGE">"c20419"</definedName>
    <definedName name="IQ_AUM_NET_INFLOWS_OUTFLOWS">"c20412"</definedName>
    <definedName name="IQ_AUM_NON_FEE_EARNING">"c20403"</definedName>
    <definedName name="IQ_AUM_OTHER">"c10042"</definedName>
    <definedName name="IQ_AUM_OTHER_ADJUSTMENTS">"c20416"</definedName>
    <definedName name="IQ_AUM_OTHER_CLIENTS">"c20399"</definedName>
    <definedName name="IQ_AUM_OTHER_CUSTOMERS">"c20407"</definedName>
    <definedName name="IQ_AUM_OUTFLOWS">"c20411"</definedName>
    <definedName name="IQ_AUM_PRIVATE_EQUITY">"c20394"</definedName>
    <definedName name="IQ_AUM_REAL_ESTATE">"c20395"</definedName>
    <definedName name="IQ_AUM_RETAIL">"c20397"</definedName>
    <definedName name="IQ_AUM_RETAIL_CUSTOMERS">"c20404"</definedName>
    <definedName name="IQ_AUM_SME_CUSTOMERS">"c20406"</definedName>
    <definedName name="IQ_AUM_TOTAL_CUSTOMERS">"c20408"</definedName>
    <definedName name="IQ_AUTO_LOANS_TOTAL_LOANS">"c15713"</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 hidden="1">"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 hidden="1">"c6409"</definedName>
    <definedName name="IQ_AVAILABLE_SALE_SEC_FFIEC">"c12791"</definedName>
    <definedName name="IQ_AVERAGE_ASSETS_FDIC" hidden="1">"c6362"</definedName>
    <definedName name="IQ_AVERAGE_ASSETS_QUART_FDIC" hidden="1">"c6363"</definedName>
    <definedName name="IQ_AVERAGE_DEPOSITS">"c15256"</definedName>
    <definedName name="IQ_AVERAGE_EARNING_ASSETS_FDIC" hidden="1">"c6748"</definedName>
    <definedName name="IQ_AVERAGE_EQUITY_FDIC" hidden="1">"c6749"</definedName>
    <definedName name="IQ_AVERAGE_INTEREST_BEARING_DEPOSITS">"c15254"</definedName>
    <definedName name="IQ_AVERAGE_LOANS_FDIC" hidden="1">"c6750"</definedName>
    <definedName name="IQ_AVERAGE_LOANS_HFI">"c15251"</definedName>
    <definedName name="IQ_AVERAGE_LOANS_HFS">"c15252"</definedName>
    <definedName name="IQ_AVERAGE_NON_INTEREST_BEARING_DEPOSITS">"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c9828"</definedName>
    <definedName name="IQ_AVG_CALORIFIC_VALUE_MET_COAL">"c9764"</definedName>
    <definedName name="IQ_AVG_CALORIFIC_VALUE_STEAM">"c9794"</definedName>
    <definedName name="IQ_AVG_DAILY_VOL" hidden="1">"c65"</definedName>
    <definedName name="IQ_AVG_EMPLOYEES" hidden="1">"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 hidden="1">"c4455"</definedName>
    <definedName name="IQ_AVG_INDUSTRY_REC_CIQ" hidden="1">"c4984"</definedName>
    <definedName name="IQ_AVG_INDUSTRY_REC_CIQ_COL">"c11631"</definedName>
    <definedName name="IQ_AVG_INDUSTRY_REC_NO" hidden="1">"c4454"</definedName>
    <definedName name="IQ_AVG_INDUSTRY_REC_NO_CIQ" hidden="1">"c4983"</definedName>
    <definedName name="IQ_AVG_INDUSTRY_REC_NO_CIQ_COL">"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c15812"</definedName>
    <definedName name="IQ_AVG_INV_HOMES">"c15810"</definedName>
    <definedName name="IQ_AVG_INV_LAND_LOTS">"c15811"</definedName>
    <definedName name="IQ_AVG_MKTCAP" hidden="1">"c80"</definedName>
    <definedName name="IQ_AVG_PRICE" hidden="1">"c81"</definedName>
    <definedName name="IQ_AVG_PRICE_TARGET" hidden="1">"c82"</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REV_PER_TRADE">"c20431"</definedName>
    <definedName name="IQ_AVG_SHAREOUTSTANDING" hidden="1">"c83"</definedName>
    <definedName name="IQ_AVG_TEMP_EMPLOYEES" hidden="1">"c6020"</definedName>
    <definedName name="IQ_AVG_TEV" hidden="1">"c84"</definedName>
    <definedName name="IQ_AVG_TOTAL_ASSETS_LEVERAGE_CAPITAL_FFIEC">"c13159"</definedName>
    <definedName name="IQ_AVG_TOTAL_ASSETS_LEVERAGE_RATIO_FFIEC">"c13154"</definedName>
    <definedName name="IQ_AVG_VOLUME" hidden="1">"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FC_UNUSED_UNUSED_UNUSED" hidden="1">"c8353"</definedName>
    <definedName name="IQ_BALANCE_GOODS_APR_UNUSED">"c7473"</definedName>
    <definedName name="IQ_BALANCE_GOODS_APR_UNUSED_UNUSED_UNUSED" hidden="1">"c7473"</definedName>
    <definedName name="IQ_BALANCE_GOODS_FC_UNUSED">"c7693"</definedName>
    <definedName name="IQ_BALANCE_GOODS_FC_UNUSED_UNUSED_UNUSED" hidden="1">"c7693"</definedName>
    <definedName name="IQ_BALANCE_GOODS_POP_FC_UNUSED">"c7913"</definedName>
    <definedName name="IQ_BALANCE_GOODS_POP_FC_UNUSED_UNUSED_UNUSED" hidden="1">"c7913"</definedName>
    <definedName name="IQ_BALANCE_GOODS_POP_UNUSED">"c7033"</definedName>
    <definedName name="IQ_BALANCE_GOODS_POP_UNUSED_UNUSED_UNUSED" hidden="1">"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NUSED_UNUSED_UNUSED" hidden="1">"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FC_UNUSED_UNUSED_UNUSED" hidden="1">"c8133"</definedName>
    <definedName name="IQ_BALANCE_GOODS_YOY_UNUSED">"c7253"</definedName>
    <definedName name="IQ_BALANCE_GOODS_YOY_UNUSED_UNUSED_UNUSED" hidden="1">"c7253"</definedName>
    <definedName name="IQ_BALANCE_SERV_APR_FC_UNUSED">"c8355"</definedName>
    <definedName name="IQ_BALANCE_SERV_APR_FC_UNUSED_UNUSED_UNUSED" hidden="1">"c8355"</definedName>
    <definedName name="IQ_BALANCE_SERV_APR_UNUSED">"c7475"</definedName>
    <definedName name="IQ_BALANCE_SERV_APR_UNUSED_UNUSED_UNUSED" hidden="1">"c7475"</definedName>
    <definedName name="IQ_BALANCE_SERV_FC_UNUSED">"c7695"</definedName>
    <definedName name="IQ_BALANCE_SERV_FC_UNUSED_UNUSED_UNUSED" hidden="1">"c7695"</definedName>
    <definedName name="IQ_BALANCE_SERV_POP_FC_UNUSED">"c7915"</definedName>
    <definedName name="IQ_BALANCE_SERV_POP_FC_UNUSED_UNUSED_UNUSED" hidden="1">"c7915"</definedName>
    <definedName name="IQ_BALANCE_SERV_POP_UNUSED">"c7035"</definedName>
    <definedName name="IQ_BALANCE_SERV_POP_UNUSED_UNUSED_UNUSED" hidden="1">"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NUSED_UNUSED_UNUSED" hidden="1">"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FC_UNUSED_UNUSED_UNUSED" hidden="1">"c8135"</definedName>
    <definedName name="IQ_BALANCE_SERV_YOY_UNUSED">"c7255"</definedName>
    <definedName name="IQ_BALANCE_SERV_YOY_UNUSED_UNUSED_UNUSED" hidden="1">"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FC_UNUSED_UNUSED_UNUSED" hidden="1">"c8357"</definedName>
    <definedName name="IQ_BALANCE_TRADE_APR_UNUSED">"c7477"</definedName>
    <definedName name="IQ_BALANCE_TRADE_APR_UNUSED_UNUSED_UNUSED" hidden="1">"c7477"</definedName>
    <definedName name="IQ_BALANCE_TRADE_FC_UNUSED">"c7697"</definedName>
    <definedName name="IQ_BALANCE_TRADE_FC_UNUSED_UNUSED_UNUSED" hidden="1">"c7697"</definedName>
    <definedName name="IQ_BALANCE_TRADE_POP_FC_UNUSED">"c7917"</definedName>
    <definedName name="IQ_BALANCE_TRADE_POP_FC_UNUSED_UNUSED_UNUSED" hidden="1">"c7917"</definedName>
    <definedName name="IQ_BALANCE_TRADE_POP_UNUSED">"c7037"</definedName>
    <definedName name="IQ_BALANCE_TRADE_POP_UNUSED_UNUSED_UNUSED" hidden="1">"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NUSED_UNUSED_UNUSED" hidden="1">"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FC_UNUSED_UNUSED_UNUSED" hidden="1">"c8137"</definedName>
    <definedName name="IQ_BALANCE_TRADE_YOY_UNUSED">"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c13386"</definedName>
    <definedName name="IQ_BANKS_FOREIGN_COUNTRIES_NON_TRANS_ACCTS_FFIEC">"c15326"</definedName>
    <definedName name="IQ_BANKS_FOREIGN_COUNTRIES_TOTAL_DEPOSITS_FDIC" hidden="1">"c6475"</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IC_EPS_EXCL" hidden="1">"c85"</definedName>
    <definedName name="IQ_BASIC_EPS_INCL" hidden="1">"c86"</definedName>
    <definedName name="IQ_BASIC_NAV_SHARES">"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c2154"</definedName>
    <definedName name="IQ_BENCHMARK_SPRD">"c2153"</definedName>
    <definedName name="IQ_BENCHMARK_YIELD">"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c15176"</definedName>
    <definedName name="IQ_BOARD_MEMBER_DIRECT_PHONE">"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FAX" hidden="1">"c2100"</definedName>
    <definedName name="IQ_BOARD_MEMBER_ID" hidden="1">"c13756"</definedName>
    <definedName name="IQ_BOARD_MEMBER_LT_INCENTIVE" hidden="1">"c18991"</definedName>
    <definedName name="IQ_BOARD_MEMBER_MAIN_FAX">"c15174"</definedName>
    <definedName name="IQ_BOARD_MEMBER_MAIN_PHONE">"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 hidden="1">"c2098"</definedName>
    <definedName name="IQ_BOARD_MEMBER_OFFICE_ADDRESS">"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PHONE" hidden="1">"c2099"</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c2183"</definedName>
    <definedName name="IQ_BOND_COUPON_TYPE">"c2184"</definedName>
    <definedName name="IQ_BOND_LIST">"c13505"</definedName>
    <definedName name="IQ_BOND_PRICE">"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ORROWED_MONEY_QUARTERLY_AVG_FFIEC">"c13091"</definedName>
    <definedName name="IQ_BORROWINGS_LESS_1YR_ASSETS_TOT_FFIEC">"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ED_DEPOSITS_FDIC" hidden="1">"c6486"</definedName>
    <definedName name="IQ_BUDGET_BALANCE_APR_FC_UNUSED">"c8359"</definedName>
    <definedName name="IQ_BUDGET_BALANCE_APR_FC_UNUSED_UNUSED_UNUSED" hidden="1">"c8359"</definedName>
    <definedName name="IQ_BUDGET_BALANCE_APR_UNUSED">"c7479"</definedName>
    <definedName name="IQ_BUDGET_BALANCE_APR_UNUSED_UNUSED_UNUSED" hidden="1">"c7479"</definedName>
    <definedName name="IQ_BUDGET_BALANCE_FC_UNUSED">"c7699"</definedName>
    <definedName name="IQ_BUDGET_BALANCE_FC_UNUSED_UNUSED_UNUSED" hidden="1">"c7699"</definedName>
    <definedName name="IQ_BUDGET_BALANCE_POP_FC_UNUSED">"c7919"</definedName>
    <definedName name="IQ_BUDGET_BALANCE_POP_FC_UNUSED_UNUSED_UNUSED" hidden="1">"c7919"</definedName>
    <definedName name="IQ_BUDGET_BALANCE_POP_UNUSED">"c7039"</definedName>
    <definedName name="IQ_BUDGET_BALANCE_POP_UNUSED_UNUSED_UNUSED" hidden="1">"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UNUSED_UNUSED_UNUSED" hidden="1">"c6819"</definedName>
    <definedName name="IQ_BUDGET_BALANCE_YOY_FC_UNUSED">"c8139"</definedName>
    <definedName name="IQ_BUDGET_BALANCE_YOY_FC_UNUSED_UNUSED_UNUSED" hidden="1">"c8139"</definedName>
    <definedName name="IQ_BUDGET_BALANCE_YOY_UNUSED">"c7259"</definedName>
    <definedName name="IQ_BUDGET_BALANCE_YOY_UNUSED_UNUSED_UNUSED" hidden="1">"c7259"</definedName>
    <definedName name="IQ_BUDGET_RECEIPTS_APR_FC_UNUSED">"c8361"</definedName>
    <definedName name="IQ_BUDGET_RECEIPTS_APR_FC_UNUSED_UNUSED_UNUSED" hidden="1">"c8361"</definedName>
    <definedName name="IQ_BUDGET_RECEIPTS_APR_UNUSED">"c7481"</definedName>
    <definedName name="IQ_BUDGET_RECEIPTS_APR_UNUSED_UNUSED_UNUSED" hidden="1">"c7481"</definedName>
    <definedName name="IQ_BUDGET_RECEIPTS_FC_UNUSED">"c7701"</definedName>
    <definedName name="IQ_BUDGET_RECEIPTS_FC_UNUSED_UNUSED_UNUSED" hidden="1">"c7701"</definedName>
    <definedName name="IQ_BUDGET_RECEIPTS_POP_FC_UNUSED">"c7921"</definedName>
    <definedName name="IQ_BUDGET_RECEIPTS_POP_FC_UNUSED_UNUSED_UNUSED" hidden="1">"c7921"</definedName>
    <definedName name="IQ_BUDGET_RECEIPTS_POP_UNUSED">"c7041"</definedName>
    <definedName name="IQ_BUDGET_RECEIPTS_POP_UNUSED_UNUSED_UNUSED" hidden="1">"c7041"</definedName>
    <definedName name="IQ_BUDGET_RECEIPTS_UNUSED">"c6821"</definedName>
    <definedName name="IQ_BUDGET_RECEIPTS_UNUSED_UNUSED_UNUSED" hidden="1">"c6821"</definedName>
    <definedName name="IQ_BUDGET_RECEIPTS_YOY_FC_UNUSED">"c8141"</definedName>
    <definedName name="IQ_BUDGET_RECEIPTS_YOY_FC_UNUSED_UNUSED_UNUSED" hidden="1">"c8141"</definedName>
    <definedName name="IQ_BUDGET_RECEIPTS_YOY_UNUSED">"c7261"</definedName>
    <definedName name="IQ_BUDGET_RECEIPTS_YOY_UNUSED_UNUSED_UNUSED" hidden="1">"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c15589"</definedName>
    <definedName name="IQ_BUS_SEG_DESCRIPTION_ABS">"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c15588"</definedName>
    <definedName name="IQ_BUS_SEG_NAIC_ABS">"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c15584"</definedName>
    <definedName name="IQ_BUS_SEG_PRIMARY_GIC_ABS">"c15572"</definedName>
    <definedName name="IQ_BUS_SEG_PRIMARY_SIC">"c15586"</definedName>
    <definedName name="IQ_BUS_SEG_PRIMARY_SIC_ABS">"c15574"</definedName>
    <definedName name="IQ_BUS_SEG_REV" hidden="1">"c4068"</definedName>
    <definedName name="IQ_BUS_SEG_REV_ABS" hidden="1">"c4090"</definedName>
    <definedName name="IQ_BUS_SEG_REV_TOTAL" hidden="1">"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 hidden="1">"c322"</definedName>
    <definedName name="IQ_BV_ACT_OR_EST_CIQ" hidden="1">"c5068"</definedName>
    <definedName name="IQ_BV_ACT_OR_EST_CIQ_COL">"c11715"</definedName>
    <definedName name="IQ_BV_ACT_OR_EST_REUT" hidden="1">"c5471"</definedName>
    <definedName name="IQ_BV_ACT_OR_EST_THOM" hidden="1">"c5308"</definedName>
    <definedName name="IQ_BV_EST" hidden="1">"c5624"</definedName>
    <definedName name="IQ_BV_EST_CIQ" hidden="1">"c4737"</definedName>
    <definedName name="IQ_BV_EST_REUT" hidden="1">"c5403"</definedName>
    <definedName name="IQ_BV_EST_THOM" hidden="1">"c5147"</definedName>
    <definedName name="IQ_BV_HIGH_EST" hidden="1">"c5626"</definedName>
    <definedName name="IQ_BV_HIGH_EST_CIQ" hidden="1">"c4739"</definedName>
    <definedName name="IQ_BV_HIGH_EST_REUT" hidden="1">"c5405"</definedName>
    <definedName name="IQ_BV_HIGH_EST_THOM" hidden="1">"c5149"</definedName>
    <definedName name="IQ_BV_LOW_EST" hidden="1">"c5627"</definedName>
    <definedName name="IQ_BV_LOW_EST_CIQ" hidden="1">"c4740"</definedName>
    <definedName name="IQ_BV_LOW_EST_REUT" hidden="1">"c5406"</definedName>
    <definedName name="IQ_BV_LOW_EST_THOM" hidden="1">"c5150"</definedName>
    <definedName name="IQ_BV_MEDIAN_EST" hidden="1">"c5625"</definedName>
    <definedName name="IQ_BV_MEDIAN_EST_CIQ" hidden="1">"c4738"</definedName>
    <definedName name="IQ_BV_MEDIAN_EST_REUT" hidden="1">"c5404"</definedName>
    <definedName name="IQ_BV_MEDIAN_EST_THOM" hidden="1">"c5148"</definedName>
    <definedName name="IQ_BV_NUM_EST" hidden="1">"c5628"</definedName>
    <definedName name="IQ_BV_NUM_EST_CIQ" hidden="1">"c4741"</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CIQ_COL">"c11719"</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BV_STDDEV_EST_THOM" hidden="1">"c5152"</definedName>
    <definedName name="IQ_CA_AP">"c8881"</definedName>
    <definedName name="IQ_CA_AP_ABS">"c8900"</definedName>
    <definedName name="IQ_CA_NAME_AP">"c8919"</definedName>
    <definedName name="IQ_CA_NAME_AP_ABS">"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c15773"</definedName>
    <definedName name="IQ_CABLE_SUBS_DIG" hidden="1">"c2856"</definedName>
    <definedName name="IQ_CABLE_SUBS_LONG_DIST_PHONE">"c15775"</definedName>
    <definedName name="IQ_CABLE_SUBS_NON_VIDEO" hidden="1">"c2860"</definedName>
    <definedName name="IQ_CABLE_SUBS_PHONE" hidden="1">"c2859"</definedName>
    <definedName name="IQ_CABLE_SUBS_RES_PHONE">"c15772"</definedName>
    <definedName name="IQ_CABLE_SUBS_SATELITE">"c15771"</definedName>
    <definedName name="IQ_CABLE_SUBS_TOTAL" hidden="1">"c2862"</definedName>
    <definedName name="IQ_CABLE_SUBS_WHOLE_PHONE">"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c11743"</definedName>
    <definedName name="IQ_CAL_Q_EST_REUT" hidden="1">"c6800"</definedName>
    <definedName name="IQ_CAL_Y" hidden="1">"c102"</definedName>
    <definedName name="IQ_CAL_Y_EST" hidden="1">"c6797"</definedName>
    <definedName name="IQ_CAL_Y_EST_CIQ" hidden="1">"c6809"</definedName>
    <definedName name="IQ_CAL_Y_EST_CIQ_COL">"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c2481"</definedName>
    <definedName name="IQ_CALL_FEATURE">"c2197"</definedName>
    <definedName name="IQ_CALL_PRICE_SCHEDULE">"c2482"</definedName>
    <definedName name="IQ_CALLABLE">"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c6824"</definedName>
    <definedName name="IQ_CAP_UTIL_RATE_POP">"c7044"</definedName>
    <definedName name="IQ_CAP_UTIL_RATE_YOY">"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c11718"</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c4562"</definedName>
    <definedName name="IQ_CAPEX_GUIDANCE_CIQ_COL">"c11211"</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c4592"</definedName>
    <definedName name="IQ_CAPEX_HIGH_GUIDANCE_CIQ_COL">"c11241"</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c4632"</definedName>
    <definedName name="IQ_CAPEX_LOW_GUIDANCE_CIQ_COL">"c11281"</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ALLOCATION_ADJUSTMENT_FOREIGN_FFIEC">"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c9959"</definedName>
    <definedName name="IQ_CAPITAL_RAISED_PERIOD_GROUP">"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 hidden="1">"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ER_SUB">"c15763"</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 hidden="1">"c6738"</definedName>
    <definedName name="IQ_CASH_DUE_BANKS" hidden="1">"c1351"</definedName>
    <definedName name="IQ_CASH_DUE_OTHER_FED_RESERVE_BANKS_DOM_FFIEC">"c15290"</definedName>
    <definedName name="IQ_CASH_DUE_OTHER_FED_RESERVE_BANKS_FFIEC">"c15284"</definedName>
    <definedName name="IQ_CASH_DUE_US_BRANCH_FOREIGN_BANK_FFIEC">"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 hidden="1">"c4154"</definedName>
    <definedName name="IQ_CASH_FLOW_ACT_OR_EST_CIQ" hidden="1">"c4566"</definedName>
    <definedName name="IQ_CASH_FLOW_ACT_OR_EST_CIQ_COL">"c11215"</definedName>
    <definedName name="IQ_CASH_FLOW_EST" hidden="1">"c4153"</definedName>
    <definedName name="IQ_CASH_FLOW_EST_CIQ" hidden="1">"c4565"</definedName>
    <definedName name="IQ_CASH_FLOW_GUIDANCE">"c4155"</definedName>
    <definedName name="IQ_CASH_FLOW_GUIDANCE_CIQ">"c4567"</definedName>
    <definedName name="IQ_CASH_FLOW_GUIDANCE_CIQ_COL">"c11216"</definedName>
    <definedName name="IQ_CASH_FLOW_HIGH_EST" hidden="1">"c4156"</definedName>
    <definedName name="IQ_CASH_FLOW_HIGH_EST_CIQ" hidden="1">"c4568"</definedName>
    <definedName name="IQ_CASH_FLOW_HIGH_GUIDANCE">"c4201"</definedName>
    <definedName name="IQ_CASH_FLOW_HIGH_GUIDANCE_CIQ">"c4613"</definedName>
    <definedName name="IQ_CASH_FLOW_HIGH_GUIDANCE_CIQ_COL">"c11262"</definedName>
    <definedName name="IQ_CASH_FLOW_LOW_EST" hidden="1">"c4157"</definedName>
    <definedName name="IQ_CASH_FLOW_LOW_EST_CIQ" hidden="1">"c4569"</definedName>
    <definedName name="IQ_CASH_FLOW_LOW_GUIDANCE">"c4241"</definedName>
    <definedName name="IQ_CASH_FLOW_LOW_GUIDANCE_CIQ">"c4653"</definedName>
    <definedName name="IQ_CASH_FLOW_LOW_GUIDANCE_CIQ_COL">"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c12753"</definedName>
    <definedName name="IQ_CASH_INTEREST_OPER" hidden="1">"c6293"</definedName>
    <definedName name="IQ_CASH_INTEREST_RECEIVED">"c12754"</definedName>
    <definedName name="IQ_CASH_INVEST" hidden="1">"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 hidden="1">"c122"</definedName>
    <definedName name="IQ_CASH_OPER_ACT_OR_EST" hidden="1">"c4164"</definedName>
    <definedName name="IQ_CASH_OPER_ACT_OR_EST_CIQ" hidden="1">"c4576"</definedName>
    <definedName name="IQ_CASH_OPER_ACT_OR_EST_CIQ_COL">"c11225"</definedName>
    <definedName name="IQ_CASH_OPER_AP">"c8888"</definedName>
    <definedName name="IQ_CASH_OPER_AP_ABS">"c8907"</definedName>
    <definedName name="IQ_CASH_OPER_EST" hidden="1">"c4163"</definedName>
    <definedName name="IQ_CASH_OPER_EST_CIQ" hidden="1">"c4575"</definedName>
    <definedName name="IQ_CASH_OPER_GUIDANCE" hidden="1">"c4165"</definedName>
    <definedName name="IQ_CASH_OPER_GUIDANCE_CIQ">"c4577"</definedName>
    <definedName name="IQ_CASH_OPER_GUIDANCE_CIQ_COL">"c11226"</definedName>
    <definedName name="IQ_CASH_OPER_HIGH_EST" hidden="1">"c4166"</definedName>
    <definedName name="IQ_CASH_OPER_HIGH_EST_CIQ" hidden="1">"c4578"</definedName>
    <definedName name="IQ_CASH_OPER_HIGH_GUIDANCE" hidden="1">"c4185"</definedName>
    <definedName name="IQ_CASH_OPER_HIGH_GUIDANCE_CIQ">"c4597"</definedName>
    <definedName name="IQ_CASH_OPER_HIGH_GUIDANCE_CIQ_COL">"c11246"</definedName>
    <definedName name="IQ_CASH_OPER_LOW_EST" hidden="1">"c4244"</definedName>
    <definedName name="IQ_CASH_OPER_LOW_EST_CIQ" hidden="1">"c4768"</definedName>
    <definedName name="IQ_CASH_OPER_LOW_GUIDANCE" hidden="1">"c4225"</definedName>
    <definedName name="IQ_CASH_OPER_LOW_GUIDANCE_CIQ">"c4637"</definedName>
    <definedName name="IQ_CASH_OPER_LOW_GUIDANCE_CIQ_COL">"c11286"</definedName>
    <definedName name="IQ_CASH_OPER_MEDIAN_EST" hidden="1">"c4245"</definedName>
    <definedName name="IQ_CASH_OPER_MEDIAN_EST_CIQ" hidden="1">"c4771"</definedName>
    <definedName name="IQ_CASH_OPER_NAME_AP">"c8926"</definedName>
    <definedName name="IQ_CASH_OPER_NAME_AP_ABS">"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c4250"</definedName>
    <definedName name="IQ_CASH_ST_INVEST_GUIDANCE_CIQ">"c4776"</definedName>
    <definedName name="IQ_CASH_ST_INVEST_GUIDANCE_CIQ_COL">"c11423"</definedName>
    <definedName name="IQ_CASH_ST_INVEST_HIGH_EST" hidden="1">"c4251"</definedName>
    <definedName name="IQ_CASH_ST_INVEST_HIGH_EST_CIQ" hidden="1">"c4777"</definedName>
    <definedName name="IQ_CASH_ST_INVEST_HIGH_GUIDANCE">"c4195"</definedName>
    <definedName name="IQ_CASH_ST_INVEST_HIGH_GUIDANCE_CIQ">"c4607"</definedName>
    <definedName name="IQ_CASH_ST_INVEST_HIGH_GUIDANCE_CIQ_COL">"c11256"</definedName>
    <definedName name="IQ_CASH_ST_INVEST_LOW_EST" hidden="1">"c4252"</definedName>
    <definedName name="IQ_CASH_ST_INVEST_LOW_EST_CIQ" hidden="1">"c4778"</definedName>
    <definedName name="IQ_CASH_ST_INVEST_LOW_GUIDANCE">"c4235"</definedName>
    <definedName name="IQ_CASH_ST_INVEST_LOW_GUIDANCE_CIQ">"c4647"</definedName>
    <definedName name="IQ_CASH_ST_INVEST_LOW_GUIDANCE_CIQ_COL">"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c20500"</definedName>
    <definedName name="IQ_CASH_STRUCTURED_PRODUCTS_AFS_FAIR_VAL_FFIEC">"c20465"</definedName>
    <definedName name="IQ_CASH_STRUCTURED_PRODUCTS_AVAIL_SALE_FFIEC">"c15263"</definedName>
    <definedName name="IQ_CASH_STRUCTURED_PRODUCTS_FFIEC">"c15260"</definedName>
    <definedName name="IQ_CASH_STRUCTURED_PRODUCTS_HTM_AMORT_COST_FFIEC">"c20448"</definedName>
    <definedName name="IQ_CASH_STRUCTURED_PRODUCTS_HTM_FAIR_VAL_FFIEC">"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c15881"</definedName>
    <definedName name="IQ_CCE_FDIC" hidden="1">"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 hidden="1">"c2743"</definedName>
    <definedName name="IQ_CEDED_CLAIM_ADJ_EXP_RESERVE_BOP">"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c15872"</definedName>
    <definedName name="IQ_CEDED_PC_EARNED" hidden="1">"c2748"</definedName>
    <definedName name="IQ_CEDED_PREMIUMS_EARNED_GROSS_PREMIUMS_EARNED">"c15887"</definedName>
    <definedName name="IQ_CEDED_PREMIUMS_WRITTEN_GROSS_PREMIUMS_WRITTEN">"c15885"</definedName>
    <definedName name="IQ_CEDED_WRITTEN" hidden="1">"c2727"</definedName>
    <definedName name="IQ_CEO_ID">"c15210"</definedName>
    <definedName name="IQ_CEO_NAME">"c15209"</definedName>
    <definedName name="IQ_CERTIFIED_OFFICIAL_CHECKS_TRANS_ACCTS_FFIEC">"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c15212"</definedName>
    <definedName name="IQ_CFO_NAME">"c15211"</definedName>
    <definedName name="IQ_CFPS_ACT_OR_EST" hidden="1">"c2217"</definedName>
    <definedName name="IQ_CFPS_ACT_OR_EST_CIQ" hidden="1">"c5061"</definedName>
    <definedName name="IQ_CFPS_ACT_OR_EST_CIQ_COL">"c11708"</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c4782"</definedName>
    <definedName name="IQ_CFPS_GUIDANCE_CIQ_COL">"c11429"</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c4579"</definedName>
    <definedName name="IQ_CFPS_HIGH_GUIDANCE_CIQ_COL">"c11228"</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c4619"</definedName>
    <definedName name="IQ_CFPS_LOW_GUIDANCE_CIQ_COL">"c11268"</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110000</definedName>
    <definedName name="IQ_CHAIRMAN_ID">"c15218"</definedName>
    <definedName name="IQ_CHAIRMAN_NAME">"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c15557"</definedName>
    <definedName name="IQ_CHANGE_DEPOSIT_ACCT" hidden="1">"c148"</definedName>
    <definedName name="IQ_CHANGE_FAIR_VALUE_FINANCIAL_LIAB_T1_FFIEC">"c13138"</definedName>
    <definedName name="IQ_CHANGE_FAIR_VALUE_OPTIONS_FFIEC">"c13045"</definedName>
    <definedName name="IQ_CHANGE_INC_TAX" hidden="1">"c149"</definedName>
    <definedName name="IQ_CHANGE_INS_RES_LIAB" hidden="1">"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FC_UNUSED_UNUSED_UNUSED" hidden="1">"c8500"</definedName>
    <definedName name="IQ_CHANGE_INVENT_REAL_APR_UNUSED">"c7620"</definedName>
    <definedName name="IQ_CHANGE_INVENT_REAL_APR_UNUSED_UNUSED_UNUSED" hidden="1">"c7620"</definedName>
    <definedName name="IQ_CHANGE_INVENT_REAL_FC_UNUSED">"c7840"</definedName>
    <definedName name="IQ_CHANGE_INVENT_REAL_FC_UNUSED_UNUSED_UNUSED" hidden="1">"c7840"</definedName>
    <definedName name="IQ_CHANGE_INVENT_REAL_POP_FC_UNUSED">"c8060"</definedName>
    <definedName name="IQ_CHANGE_INVENT_REAL_POP_FC_UNUSED_UNUSED_UNUSED" hidden="1">"c8060"</definedName>
    <definedName name="IQ_CHANGE_INVENT_REAL_POP_UNUSED">"c7180"</definedName>
    <definedName name="IQ_CHANGE_INVENT_REAL_POP_UNUSED_UNUSED_UNUSED" hidden="1">"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NUSED_UNUSED_UNUSED" hidden="1">"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FC_UNUSED_UNUSED_UNUSED" hidden="1">"c8280"</definedName>
    <definedName name="IQ_CHANGE_INVENT_REAL_YOY_UNUSED">"c7400"</definedName>
    <definedName name="IQ_CHANGE_INVENT_REAL_YOY_UNUSED_UNUSED_UNUSED" hidden="1">"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 hidden="1">"c159"</definedName>
    <definedName name="IQ_CHANGE_UNEARN_REV" hidden="1">"c160"</definedName>
    <definedName name="IQ_CHANGE_UNRECOG_TAX_BENEFIT_1_YR_MAX">"c15747"</definedName>
    <definedName name="IQ_CHANGE_UNRECOG_TAX_BENEFIT_1_YR_MIN">"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K">"c20384"</definedName>
    <definedName name="IQ_CIP">"c17551"</definedName>
    <definedName name="IQ_CITY" hidden="1">"c166"</definedName>
    <definedName name="IQ_CL_AP">"c8884"</definedName>
    <definedName name="IQ_CL_AP_ABS">"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c8922"</definedName>
    <definedName name="IQ_CL_NAME_AP_ABS">"c8941"</definedName>
    <definedName name="IQ_CL_OBLIGATION_IMMEDIATE" hidden="1">"c2253"</definedName>
    <definedName name="IQ_CLAIMS_ADJUSTMENT_EXP_PC_FFIEC">"c13100"</definedName>
    <definedName name="IQ_CLASS_MARKETCAP">"c13512"</definedName>
    <definedName name="IQ_CLASS_SHARESOUTSTANDING">"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PRICE" hidden="1">"c174"</definedName>
    <definedName name="IQ_CLOSEPRICE_ADJ" hidden="1">"c2115"</definedName>
    <definedName name="IQ_CLOSEPRICE_RT">"CLOSE"</definedName>
    <definedName name="IQ_CMBS_ISSUED_AFS_AMORT_COST_FFIEC">"c20497"</definedName>
    <definedName name="IQ_CMBS_ISSUED_AFS_FAIR_VAL_FFIEC">"c20462"</definedName>
    <definedName name="IQ_CMBS_ISSUED_AVAIL_SALE_FFIEC">"c12800"</definedName>
    <definedName name="IQ_CMBS_ISSUED_FFIEC">"c12786"</definedName>
    <definedName name="IQ_CMBS_ISSUED_HTM_AMORT_COST_FFIEC">"c20445"</definedName>
    <definedName name="IQ_CMBS_ISSUED_HTM_FAIR_VAL_FFIEC">"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c15954"</definedName>
    <definedName name="IQ_COGS" hidden="1">"c175"</definedName>
    <definedName name="IQ_COLLATERAL_TYPE">"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c15317"</definedName>
    <definedName name="IQ_COMM_BANKS_OTHER_INST_US_NON_TRANS_ACCTS_FFIEC">"c15325"</definedName>
    <definedName name="IQ_COMM_IND_LOANS_TOT_LOANS_FFIEC" hidden="1">"c13874"</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 hidden="1">"c6317"</definedName>
    <definedName name="IQ_COMMERCIAL_INDUSTRIAL_LOANS_NON_ACCRUAL_FFIEC">"c13323"</definedName>
    <definedName name="IQ_COMMERCIAL_INDUSTRIAL_NET_CHARGE_OFFS_FDIC" hidden="1">"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 hidden="1">"c6617"</definedName>
    <definedName name="IQ_COMMERCIAL_INDUSTRIAL_RISK_BASED_FFIEC">"c13431"</definedName>
    <definedName name="IQ_COMMERCIAL_INDUSTRIAL_TOTAL_LOANS_FOREIGN_FDIC" hidden="1">"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 hidden="1">"c179"</definedName>
    <definedName name="IQ_COMMERCIAL_OTHER_LOC_FFIEC">"c13253"</definedName>
    <definedName name="IQ_COMMERCIAL_PAPER_ASSETS_TOT_FFIEC">"c13449"</definedName>
    <definedName name="IQ_COMMERCIAL_PAPER_FFIEC">"c12863"</definedName>
    <definedName name="IQ_COMMERCIAL_RE_CONSTRUCTION_LAND_DEV_FDIC" hidden="1">"c6526"</definedName>
    <definedName name="IQ_COMMERCIAL_RE_GROSS_LOANS_FFIEC">"c13400"</definedName>
    <definedName name="IQ_COMMERCIAL_RE_LOANS_FDIC" hidden="1">"c6312"</definedName>
    <definedName name="IQ_COMMERCIAL_RE_LOANS_TOTAL_LOANS">"c15710"</definedName>
    <definedName name="IQ_COMMERCIAL_RE_RISK_BASED_FFIEC">"c13421"</definedName>
    <definedName name="IQ_COMMISS_FEES" hidden="1">"c180"</definedName>
    <definedName name="IQ_COMMISSION_DEF" hidden="1">"c181"</definedName>
    <definedName name="IQ_COMMITMENTS_BUY_SEC_OTHER_OFF_BS_FFIEC">"c13128"</definedName>
    <definedName name="IQ_COMMITMENTS_COMMERCIAL_RE_UNUSED_FFIEC">"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c13129"</definedName>
    <definedName name="IQ_COMMODITY_EXPOSURE_FFIEC">"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c12876"</definedName>
    <definedName name="IQ_COMP_BENEFITS" hidden="1">"c213"</definedName>
    <definedName name="IQ_COMPANY_ADDRESS" hidden="1">"c214"</definedName>
    <definedName name="IQ_COMPANY_ID" hidden="1">"c3513"</definedName>
    <definedName name="IQ_COMPANY_ID_QUICK_MATCH">"c16227"</definedName>
    <definedName name="IQ_COMPANY_NAME" hidden="1">"c215"</definedName>
    <definedName name="IQ_COMPANY_NAME_LONG" hidden="1">"c1585"</definedName>
    <definedName name="IQ_COMPANY_NAME_QUICK_MATCH">"c16228"</definedName>
    <definedName name="IQ_COMPANY_NOTE">"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 hidden="1">"c13865"</definedName>
    <definedName name="IQ_CONST_LAND_DEVELOP_OTHER_DOM_CHARGE_OFFS_FFIEC">"c13628"</definedName>
    <definedName name="IQ_CONST_LAND_DEVELOP_OTHER_DOM_RECOV_FFIEC">"c13632"</definedName>
    <definedName name="IQ_CONSTITUENTS" hidden="1">"c19169"</definedName>
    <definedName name="IQ_CONSTITUENTS_NAME">"c19192"</definedName>
    <definedName name="IQ_CONSTRUCTION_DEV_LOANS_FDIC" hidden="1">"c6313"</definedName>
    <definedName name="IQ_CONSTRUCTION_LAND_DEV_DOM_FFIEC">"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c12900"</definedName>
    <definedName name="IQ_CONSTRUCTION_LOANS" hidden="1">"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TOTAL_LOANS">"c15711"</definedName>
    <definedName name="IQ_CONSTRUCTION_RISK_BASED_FFIEC">"c13422"</definedName>
    <definedName name="IQ_CONSULTING_FFIEC">"c13055"</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 hidden="1">"c223"</definedName>
    <definedName name="IQ_CONSUMER_LOANS_LL_REC_DOM_FFIEC">"c12911"</definedName>
    <definedName name="IQ_CONSUMER_LOANS_TOT_LOANS_FFIEC" hidden="1">"c13875"</definedName>
    <definedName name="IQ_CONSUMER_LOANS_TOTAL_LOANS">"c15712"</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INGENT_LIABILITIES">"c18873"</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c2191"</definedName>
    <definedName name="IQ_CONV_EXP_DATE">"c3043"</definedName>
    <definedName name="IQ_CONV_PARITY">"c16197"</definedName>
    <definedName name="IQ_CONV_PREMIUM">"c2195"</definedName>
    <definedName name="IQ_CONV_PRICE">"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E" hidden="1">"c2192"</definedName>
    <definedName name="IQ_CONV_RATIO">"c2192"</definedName>
    <definedName name="IQ_CONV_SECURITY">"c2189"</definedName>
    <definedName name="IQ_CONV_SECURITY_ISSUER">"c2190"</definedName>
    <definedName name="IQ_CONV_SECURITY_PRICE">"c2194"</definedName>
    <definedName name="IQ_CONVERSION_COMMON_FFIEC">"c12964"</definedName>
    <definedName name="IQ_CONVERSION_PREF_FFIEC">"c12962"</definedName>
    <definedName name="IQ_CONVERT" hidden="1">"c2536"</definedName>
    <definedName name="IQ_CONVERT_DEBT" hidden="1">"c224"</definedName>
    <definedName name="IQ_CONVERT_PCT" hidden="1">"c2537"</definedName>
    <definedName name="IQ_CONVEXITY">"c2182"</definedName>
    <definedName name="IQ_CONVEYED_TO_OTHERS_FDIC" hidden="1">"c6534"</definedName>
    <definedName name="IQ_COO_ID">"c15222"</definedName>
    <definedName name="IQ_COO_NAME">"c15221"</definedName>
    <definedName name="IQ_CORE_CAPITAL_RATIO_FDIC" hidden="1">"c6745"</definedName>
    <definedName name="IQ_CORE_DEPOSITS_ASSETS_TOT_FFIEC">"c13442"</definedName>
    <definedName name="IQ_CORE_DEPOSITS_FFIEC" hidden="1">"c13862"</definedName>
    <definedName name="IQ_CORE_DEPOSITS_TOT_DEPOSITS_FFIEC" hidden="1">"c13911"</definedName>
    <definedName name="IQ_CORE_TIER_ONE_CAPITAL">"c15244"</definedName>
    <definedName name="IQ_CORE_TIER_ONE_CAPITAL_RATIO">"c15240"</definedName>
    <definedName name="IQ_CORP_GOODS_PRICE_INDEX_APR_FC_UNUSED">"c8381"</definedName>
    <definedName name="IQ_CORP_GOODS_PRICE_INDEX_APR_FC_UNUSED_UNUSED_UNUSED" hidden="1">"c8381"</definedName>
    <definedName name="IQ_CORP_GOODS_PRICE_INDEX_APR_UNUSED">"c7501"</definedName>
    <definedName name="IQ_CORP_GOODS_PRICE_INDEX_APR_UNUSED_UNUSED_UNUSED" hidden="1">"c7501"</definedName>
    <definedName name="IQ_CORP_GOODS_PRICE_INDEX_FC_UNUSED">"c7721"</definedName>
    <definedName name="IQ_CORP_GOODS_PRICE_INDEX_FC_UNUSED_UNUSED_UNUSED" hidden="1">"c7721"</definedName>
    <definedName name="IQ_CORP_GOODS_PRICE_INDEX_POP_FC_UNUSED">"c7941"</definedName>
    <definedName name="IQ_CORP_GOODS_PRICE_INDEX_POP_FC_UNUSED_UNUSED_UNUSED" hidden="1">"c7941"</definedName>
    <definedName name="IQ_CORP_GOODS_PRICE_INDEX_POP_UNUSED">"c7061"</definedName>
    <definedName name="IQ_CORP_GOODS_PRICE_INDEX_POP_UNUSED_UNUSED_UNUSED" hidden="1">"c7061"</definedName>
    <definedName name="IQ_CORP_GOODS_PRICE_INDEX_UNUSED">"c6841"</definedName>
    <definedName name="IQ_CORP_GOODS_PRICE_INDEX_UNUSED_UNUSED_UNUSED" hidden="1">"c6841"</definedName>
    <definedName name="IQ_CORP_GOODS_PRICE_INDEX_YOY_FC_UNUSED">"c8161"</definedName>
    <definedName name="IQ_CORP_GOODS_PRICE_INDEX_YOY_FC_UNUSED_UNUSED_UNUSED" hidden="1">"c8161"</definedName>
    <definedName name="IQ_CORP_GOODS_PRICE_INDEX_YOY_UNUSED">"c7281"</definedName>
    <definedName name="IQ_CORP_GOODS_PRICE_INDEX_YOY_UNUSED_UNUSED_UNUSED" hidden="1">"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RPORATE_OVER_TOTAL" hidden="1">"c13767"</definedName>
    <definedName name="IQ_COST_BORROWED_FUNDS_FFIEC">"c13492"</definedName>
    <definedName name="IQ_COST_BORROWING" hidden="1">"c2936"</definedName>
    <definedName name="IQ_COST_BORROWINGS" hidden="1">"c225"</definedName>
    <definedName name="IQ_COST_CAPITAL_NEW_BUSINESS">"c9968"</definedName>
    <definedName name="IQ_COST_FOREIGN_DEPOSITS_FFIEC">"c13490"</definedName>
    <definedName name="IQ_COST_FUNDS">"c15726"</definedName>
    <definedName name="IQ_COST_FUNDS_PURCHASED_FFIEC">"c13491"</definedName>
    <definedName name="IQ_COST_INT_DEPOSITS_FFIEC">"c13489"</definedName>
    <definedName name="IQ_COST_OF_FUNDING_ASSETS_FDIC" hidden="1">"c6725"</definedName>
    <definedName name="IQ_COST_REV" hidden="1">"c226"</definedName>
    <definedName name="IQ_COST_REVENUE" hidden="1">"c1359"</definedName>
    <definedName name="IQ_COST_SALES_COAL">"c15933"</definedName>
    <definedName name="IQ_COST_SALES_PER_UNIT_SOLD_COAL">"c15944"</definedName>
    <definedName name="IQ_COST_SALES_TO_SALES_COAL">"c15951"</definedName>
    <definedName name="IQ_COST_SAVINGS" hidden="1">"c227"</definedName>
    <definedName name="IQ_COST_SERVICE" hidden="1">"c228"</definedName>
    <definedName name="IQ_COST_SOLVENCY_CAPITAL_COVERED">"c9965"</definedName>
    <definedName name="IQ_COST_SOLVENCY_CAPITAL_GROUP">"c9951"</definedName>
    <definedName name="IQ_COST_TOTAL_BORROWINGS" hidden="1">"c229"</definedName>
    <definedName name="IQ_COUNTRY_NAME" hidden="1">"c230"</definedName>
    <definedName name="IQ_COUNTRY_NAME_ECON">"c11752"</definedName>
    <definedName name="IQ_COUPON_FORMULA">"c8965"</definedName>
    <definedName name="IQ_COVERAGE_RATIO">"c15243"</definedName>
    <definedName name="IQ_COVERED_POPS" hidden="1">"c2124"</definedName>
    <definedName name="IQ_COVERED_WIRELESS_POPS">"c2124"</definedName>
    <definedName name="IQ_CP" hidden="1">"c2495"</definedName>
    <definedName name="IQ_CP_PCT" hidden="1">"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c13412"</definedName>
    <definedName name="IQ_CREDIT_CARD_INTERCHANGE_FEES_FFIEC">"c13046"</definedName>
    <definedName name="IQ_CREDIT_CARD_LINES_FDIC" hidden="1">"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 hidden="1">"c6319"</definedName>
    <definedName name="IQ_CREDIT_CARD_LOANS_NON_ACCRUAL_FFIEC">"c13324"</definedName>
    <definedName name="IQ_CREDIT_CARD_LOANS_RECOV_FFIEC">"c13202"</definedName>
    <definedName name="IQ_CREDIT_CARD_NET_CHARGE_OFFS_FDIC" hidden="1">"c6654"</definedName>
    <definedName name="IQ_CREDIT_CARD_RECOVERIES_FDIC" hidden="1">"c6653"</definedName>
    <definedName name="IQ_CREDIT_CARD_RISK_BASED_FFIEC">"c13433"</definedName>
    <definedName name="IQ_CREDIT_CARDS_CONSUMER_LOANS_FFIEC">"c12822"</definedName>
    <definedName name="IQ_CREDIT_CARDS_LL_REC_FFIEC">"c12889"</definedName>
    <definedName name="IQ_CREDIT_CARDS_LOANS_TRADING_DOM_FFIEC">"c12933"</definedName>
    <definedName name="IQ_CREDIT_EXPOSURE">"c10038"</definedName>
    <definedName name="IQ_CREDIT_EXPOSURE_FFIEC">"c13062"</definedName>
    <definedName name="IQ_CREDIT_LOSS_CF" hidden="1">"c232"</definedName>
    <definedName name="IQ_CREDIT_LOSS_PROVISION_NET_CHARGE_OFFS_FDIC" hidden="1">"c6734"</definedName>
    <definedName name="IQ_CREDIT_LOSSES_DERIVATIVES_FFIEC">"c13068"</definedName>
    <definedName name="IQ_CREDIT_OPTIONS_DERIVATIVES_BENEFICIARY_FFIEC">"c13121"</definedName>
    <definedName name="IQ_CREDIT_OPTIONS_DERIVATIVES_GUARANTOR_FFIEC">"c13114"</definedName>
    <definedName name="IQ_CUMULATIVE_PREFERREDS_T2_FFIEC">"c13145"</definedName>
    <definedName name="IQ_CUMULATIVE_SPLIT_FACTOR" hidden="1">"c2094"</definedName>
    <definedName name="IQ_CURR_ACCT_BALANCE_APR_FC_UNUSED">"c8387"</definedName>
    <definedName name="IQ_CURR_ACCT_BALANCE_APR_FC_UNUSED_UNUSED_UNUSED" hidden="1">"c8387"</definedName>
    <definedName name="IQ_CURR_ACCT_BALANCE_APR_UNUSED">"c7507"</definedName>
    <definedName name="IQ_CURR_ACCT_BALANCE_APR_UNUSED_UNUSED_UNUSED" hidden="1">"c7507"</definedName>
    <definedName name="IQ_CURR_ACCT_BALANCE_FC_UNUSED">"c7727"</definedName>
    <definedName name="IQ_CURR_ACCT_BALANCE_FC_UNUSED_UNUSED_UNUSED" hidden="1">"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FC_UNUSED_UNUSED_UNUSED" hidden="1">"c7947"</definedName>
    <definedName name="IQ_CURR_ACCT_BALANCE_POP_UNUSED">"c7067"</definedName>
    <definedName name="IQ_CURR_ACCT_BALANCE_POP_UNUSED_UNUSED_UNUSED" hidden="1">"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NUSED_UNUSED_UNUSED" hidden="1">"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FC_UNUSED_UNUSED_UNUSED" hidden="1">"c8167"</definedName>
    <definedName name="IQ_CURR_ACCT_BALANCE_YOY_UNUSED">"c7287"</definedName>
    <definedName name="IQ_CURR_ACCT_BALANCE_YOY_UNUSED_UNUSED_UNUSED" hidden="1">"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 hidden="1">"c2074"</definedName>
    <definedName name="IQ_CURR_FOREIGN_TAXES" hidden="1">"c2075"</definedName>
    <definedName name="IQ_CURR_TAXES" hidden="1">"c19141"</definedName>
    <definedName name="IQ_CURRENCY_COIN_DOM_FFIEC">"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c6780"</definedName>
    <definedName name="IQ_CURRENT_BENCHMARK_CIQID">"c6781"</definedName>
    <definedName name="IQ_CURRENT_BENCHMARK_MATURITY">"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c2245"</definedName>
    <definedName name="IQ_CUST_PREMISE_EQUIP_CABLE_INVEST">"c15801"</definedName>
    <definedName name="IQ_CUSTOMER_LIAB_ACCEPTANCES_OUT_FFIEC">"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c20427"</definedName>
    <definedName name="IQ_DATA_PROCESSING_EXP_FFIEC">"c13047"</definedName>
    <definedName name="IQ_DATA_SET">"c19244"</definedName>
    <definedName name="IQ_DATED_DATE">"c2185"</definedName>
    <definedName name="IQ_DAY_COUNT">"c2161"</definedName>
    <definedName name="IQ_DAYS_COVER_SHORT" hidden="1">"c1578"</definedName>
    <definedName name="IQ_DAYS_DELAY">"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OTHER_ASSETS_DUE_30_89_FFIEC">"c13279"</definedName>
    <definedName name="IQ_DEBT_SECURITIES_OTHER_ASSETS_DUE_90_FFIEC">"c13305"</definedName>
    <definedName name="IQ_DEBT_SECURITIES_OTHER_ASSETS_NON_ACCRUAL_FFIEC">"c13331"</definedName>
    <definedName name="IQ_DECREASE_INT_EXPENSE_FFIEC">"c13064"</definedName>
    <definedName name="IQ_DEDUCTIONS_TOTAL_RISK_BASED_CAPITAL_FFIEC">"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c16181"</definedName>
    <definedName name="IQ_DEFERRED_DOMESTIC_TAXES" hidden="1">"c2077"</definedName>
    <definedName name="IQ_DEFERRED_FOREIGN_TAXES" hidden="1">"c2078"</definedName>
    <definedName name="IQ_DEFERRED_INC_TAX" hidden="1">"c1447"</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 hidden="1">"c1356"</definedName>
    <definedName name="IQ_DEFERRED_TAXES_TOTAL" hidden="1">"c19142"</definedName>
    <definedName name="IQ_DELIVERED_HOMES_NEW_ORDERS">"c15821"</definedName>
    <definedName name="IQ_DELIVERED_HOMES_PRICE_NEW_ORDER_PRICE">"c15822"</definedName>
    <definedName name="IQ_DEMAND_DEP" hidden="1">"c320"</definedName>
    <definedName name="IQ_DEMAND_DEPOSITS_COMMERCIAL_BANK_SUBS_FFIEC">"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c13444"</definedName>
    <definedName name="IQ_DEPOSITS_DOM_FFIEC">"c12850"</definedName>
    <definedName name="IQ_DEPOSITS_FAIR_VALUE_TOT_FFIEC">"c13213"</definedName>
    <definedName name="IQ_DEPOSITS_FIN" hidden="1">"c321"</definedName>
    <definedName name="IQ_DEPOSITS_FOREIGN_BANKS_FOREIGN_AGENCIES_FFIEC">"c15344"</definedName>
    <definedName name="IQ_DEPOSITS_FOREIGN_FFIEC">"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c13221"</definedName>
    <definedName name="IQ_DEPOSITS_LEVEL_2_FFIEC">"c13229"</definedName>
    <definedName name="IQ_DEPOSITS_LEVEL_3_FFIEC">"c13237"</definedName>
    <definedName name="IQ_DEPOSITS_MORE_100K_COMMERCIAL_BANK_SUBS_FFIEC">"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c15403"</definedName>
    <definedName name="IQ_DERIVATIVE_ASSETS_LEVEL_1_FFIEC">"c15425"</definedName>
    <definedName name="IQ_DERIVATIVE_ASSETS_LEVEL_2_FFIEC">"c15438"</definedName>
    <definedName name="IQ_DERIVATIVE_ASSETS_LEVEL_3_FFIEC">"c15451"</definedName>
    <definedName name="IQ_DERIVATIVE_LIABILITIES_FAIR_VALUE_TOT_FFIEC">"c15407"</definedName>
    <definedName name="IQ_DERIVATIVE_LIABILITIES_LEVEL_1_FFIEC">"c15429"</definedName>
    <definedName name="IQ_DERIVATIVE_LIABILITIES_LEVEL_2_FFIEC">"c15442"</definedName>
    <definedName name="IQ_DERIVATIVE_LIABILITIES_LEVEL_3_FFIEC">"c15455"</definedName>
    <definedName name="IQ_DERIVATIVES_FDIC" hidden="1">"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 hidden="1">"c1520"</definedName>
    <definedName name="IQ_DEVELOP_LAND" hidden="1">"c323"</definedName>
    <definedName name="IQ_DEVELOPMENT_EXPENSE">"c16040"</definedName>
    <definedName name="IQ_DEVELOPMENT_REVENUE">"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c16202"</definedName>
    <definedName name="IQ_DIG_SUB_VIDEO_SUB" hidden="1">"c15788"</definedName>
    <definedName name="IQ_DIGITAL_SUB_TOTAL_HOMES_PASSED">"c15769"</definedName>
    <definedName name="IQ_DIGITAL_VIDEO_PENETRATION">"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 hidden="1">"c2740"</definedName>
    <definedName name="IQ_DIRECT_EARNED" hidden="1">"c2730"</definedName>
    <definedName name="IQ_DIRECT_INDIRECT_RE_VENTURES_FFIEC">"c15266"</definedName>
    <definedName name="IQ_DIRECT_INDIRECT_RE_VENTURES_UNCONSOL_FFIEC">"c15274"</definedName>
    <definedName name="IQ_DIRECT_LIFE_EARNED" hidden="1">"c2735"</definedName>
    <definedName name="IQ_DIRECT_LIFE_IN_FORCE" hidden="1">"c2765"</definedName>
    <definedName name="IQ_DIRECT_LOSSES">"c15869"</definedName>
    <definedName name="IQ_DIRECT_PC_EARNED" hidden="1">"c2745"</definedName>
    <definedName name="IQ_DIRECT_WRITTEN" hidden="1">"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CONT_OPER" hidden="1">"c1367"</definedName>
    <definedName name="IQ_DISCOUNT_RATE_PENSION_DOMESTIC" hidden="1">"c327"</definedName>
    <definedName name="IQ_DISCOUNT_RATE_PENSION_FOREIGN" hidden="1">"c328"</definedName>
    <definedName name="IQ_DISCRETIONARY_CAPEX">"c16183"</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c11450"</definedName>
    <definedName name="IQ_DISTRIBUTABLE_CASH_EST" hidden="1">"c4277"</definedName>
    <definedName name="IQ_DISTRIBUTABLE_CASH_EST_CIQ" hidden="1">"c4802"</definedName>
    <definedName name="IQ_DISTRIBUTABLE_CASH_GUIDANCE" hidden="1">"c4279"</definedName>
    <definedName name="IQ_DISTRIBUTABLE_CASH_GUIDANCE_CIQ">"c4804"</definedName>
    <definedName name="IQ_DISTRIBUTABLE_CASH_GUIDANCE_CIQ_COL">"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c4610"</definedName>
    <definedName name="IQ_DISTRIBUTABLE_CASH_HIGH_GUIDANCE_CIQ_COL">"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c4650"</definedName>
    <definedName name="IQ_DISTRIBUTABLE_CASH_LOW_GUIDANCE_CIQ_COL">"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c4812"</definedName>
    <definedName name="IQ_DISTRIBUTABLE_CASH_SHARE_GUIDANCE_CIQ_COL">"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c4611"</definedName>
    <definedName name="IQ_DISTRIBUTABLE_CASH_SHARE_HIGH_GUIDANCE_CIQ_COL">"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c4651"</definedName>
    <definedName name="IQ_DISTRIBUTABLE_CASH_SHARE_LOW_GUIDANCE_CIQ_COL">"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c16189"</definedName>
    <definedName name="IQ_DISTRIBUTABLE_CASH_SHARES_DILUTED">"c16190"</definedName>
    <definedName name="IQ_DISTRIBUTABLE_CASH_STANDARDIZED">"c20435"</definedName>
    <definedName name="IQ_DISTRIBUTABLE_CASH_STDDEV_EST" hidden="1">"c4294"</definedName>
    <definedName name="IQ_DISTRIBUTABLE_CASH_STDDEV_EST_CIQ" hidden="1">"c4819"</definedName>
    <definedName name="IQ_DIV_AMOUNT" hidden="1">"c3041"</definedName>
    <definedName name="IQ_DIV_AMOUNT_LIST">"c17417"</definedName>
    <definedName name="IQ_DIV_PAYMENT_DATE" hidden="1">"c2205"</definedName>
    <definedName name="IQ_DIV_PAYMENT_DATE_LIST">"c17418"</definedName>
    <definedName name="IQ_DIV_PAYMENT_TYPE">"c12752"</definedName>
    <definedName name="IQ_DIV_PAYMENT_TYPE_LIST">"c17419"</definedName>
    <definedName name="IQ_DIV_RECORD_DATE" hidden="1">"c2204"</definedName>
    <definedName name="IQ_DIV_RECORD_DATE_LIST">"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c12969"</definedName>
    <definedName name="IQ_DIVIDENDS_DECLARED_PREFERRED_FDIC" hidden="1">"c6658"</definedName>
    <definedName name="IQ_DIVIDENDS_DECLARED_PREFERRED_FFIEC">"c12968"</definedName>
    <definedName name="IQ_DIVIDENDS_FDIC" hidden="1">"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c11709"</definedName>
    <definedName name="IQ_DPS_ACT_OR_EST_REUT" hidden="1">"c5464"</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c4827"</definedName>
    <definedName name="IQ_DPS_GUIDANCE_CIQ_COL">"c11474"</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c4580"</definedName>
    <definedName name="IQ_DPS_HIGH_GUIDANCE_CIQ_COL">"c11229"</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c4620"</definedName>
    <definedName name="IQ_DPS_LOW_GUIDANCE_CIQ_COL">"c11269"</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c2181"</definedName>
    <definedName name="IQ_EARNING_ASSET_INT_BEAR_LIABILITIES">"c15703"</definedName>
    <definedName name="IQ_EARNING_ASSET_YIELD" hidden="1">"c343"</definedName>
    <definedName name="IQ_EARNING_ASSETS_AVG_ASSETS_FFIEC">"c13354"</definedName>
    <definedName name="IQ_EARNING_ASSETS_FDIC" hidden="1">"c6360"</definedName>
    <definedName name="IQ_EARNING_ASSETS_QUARTERLY_AVG_FFIEC">"c13086"</definedName>
    <definedName name="IQ_EARNING_ASSETS_REPRICE_ASSETS_TOT_FFIEC">"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c13032"</definedName>
    <definedName name="IQ_EARNINGS_CONT_OPS_HOMEBUILDING_SALES">"c15817"</definedName>
    <definedName name="IQ_EARNINGS_COVERAGE_LOSSES_FFIEC">"c13351"</definedName>
    <definedName name="IQ_EARNINGS_COVERAGE_NET_CHARGE_OFFS_FDIC" hidden="1">"c6735"</definedName>
    <definedName name="IQ_EARNINGS_LIFE_INSURANCE_FFIEC">"c13041"</definedName>
    <definedName name="IQ_EARNINGS_PERIOD_COVERED">"c9958"</definedName>
    <definedName name="IQ_EARNINGS_PERIOD_GROUP">"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c11710"</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c4828"</definedName>
    <definedName name="IQ_EBIT_GUIDANCE_CIQ_COL">"c11475"</definedName>
    <definedName name="IQ_EBIT_GW_ACT_OR_EST" hidden="1">"c4306"</definedName>
    <definedName name="IQ_EBIT_GW_ACT_OR_EST_CIQ" hidden="1">"c4831"</definedName>
    <definedName name="IQ_EBIT_GW_ACT_OR_EST_CIQ_COL">"c11478"</definedName>
    <definedName name="IQ_EBIT_GW_EST" hidden="1">"c4305"</definedName>
    <definedName name="IQ_EBIT_GW_EST_CIQ" hidden="1">"c4830"</definedName>
    <definedName name="IQ_EBIT_GW_GUIDANCE">"c4307"</definedName>
    <definedName name="IQ_EBIT_GW_GUIDANCE_CIQ">"c4832"</definedName>
    <definedName name="IQ_EBIT_GW_GUIDANCE_CIQ_COL">"c11479"</definedName>
    <definedName name="IQ_EBIT_GW_HIGH_EST" hidden="1">"c4308"</definedName>
    <definedName name="IQ_EBIT_GW_HIGH_EST_CIQ" hidden="1">"c4833"</definedName>
    <definedName name="IQ_EBIT_GW_HIGH_GUIDANCE">"c4171"</definedName>
    <definedName name="IQ_EBIT_GW_HIGH_GUIDANCE_CIQ">"c4583"</definedName>
    <definedName name="IQ_EBIT_GW_HIGH_GUIDANCE_CIQ_COL">"c11232"</definedName>
    <definedName name="IQ_EBIT_GW_LOW_EST" hidden="1">"c4309"</definedName>
    <definedName name="IQ_EBIT_GW_LOW_EST_CIQ" hidden="1">"c4834"</definedName>
    <definedName name="IQ_EBIT_GW_LOW_GUIDANCE">"c4211"</definedName>
    <definedName name="IQ_EBIT_GW_LOW_GUIDANCE_CIQ">"c4623"</definedName>
    <definedName name="IQ_EBIT_GW_LOW_GUIDANCE_CIQ_COL">"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c4584"</definedName>
    <definedName name="IQ_EBIT_HIGH_GUIDANCE_CIQ_COL">"c11233"</definedName>
    <definedName name="IQ_EBIT_HOMEBUILDING_SALES">"c15815"</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c4624"</definedName>
    <definedName name="IQ_EBIT_LOW_GUIDANCE_CIQ_COL">"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NET_INT" hidden="1">"c360"</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ACT_OR_EST_CIQ_COL">"c11488"</definedName>
    <definedName name="IQ_EBIT_SBC_EST" hidden="1">"c4315"</definedName>
    <definedName name="IQ_EBIT_SBC_EST_CIQ" hidden="1">"c4840"</definedName>
    <definedName name="IQ_EBIT_SBC_GUIDANCE">"c4317"</definedName>
    <definedName name="IQ_EBIT_SBC_GUIDANCE_CIQ">"c4842"</definedName>
    <definedName name="IQ_EBIT_SBC_GUIDANCE_CIQ_COL">"c11489"</definedName>
    <definedName name="IQ_EBIT_SBC_GW_ACT_OR_EST" hidden="1">"c4320"</definedName>
    <definedName name="IQ_EBIT_SBC_GW_ACT_OR_EST_CIQ" hidden="1">"c4845"</definedName>
    <definedName name="IQ_EBIT_SBC_GW_ACT_OR_EST_CIQ_COL">"c11492"</definedName>
    <definedName name="IQ_EBIT_SBC_GW_EST" hidden="1">"c4319"</definedName>
    <definedName name="IQ_EBIT_SBC_GW_EST_CIQ" hidden="1">"c4844"</definedName>
    <definedName name="IQ_EBIT_SBC_GW_GUIDANCE">"c4321"</definedName>
    <definedName name="IQ_EBIT_SBC_GW_GUIDANCE_CIQ">"c4846"</definedName>
    <definedName name="IQ_EBIT_SBC_GW_GUIDANCE_CIQ_COL">"c11493"</definedName>
    <definedName name="IQ_EBIT_SBC_GW_HIGH_EST" hidden="1">"c4322"</definedName>
    <definedName name="IQ_EBIT_SBC_GW_HIGH_EST_CIQ" hidden="1">"c4847"</definedName>
    <definedName name="IQ_EBIT_SBC_GW_HIGH_GUIDANCE">"c4193"</definedName>
    <definedName name="IQ_EBIT_SBC_GW_HIGH_GUIDANCE_CIQ">"c4605"</definedName>
    <definedName name="IQ_EBIT_SBC_GW_HIGH_GUIDANCE_CIQ_COL">"c11254"</definedName>
    <definedName name="IQ_EBIT_SBC_GW_LOW_EST" hidden="1">"c4323"</definedName>
    <definedName name="IQ_EBIT_SBC_GW_LOW_EST_CIQ" hidden="1">"c4848"</definedName>
    <definedName name="IQ_EBIT_SBC_GW_LOW_GUIDANCE">"c4233"</definedName>
    <definedName name="IQ_EBIT_SBC_GW_LOW_GUIDANCE_CIQ">"c4645"</definedName>
    <definedName name="IQ_EBIT_SBC_GW_LOW_GUIDANCE_CIQ_COL">"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c4192"</definedName>
    <definedName name="IQ_EBIT_SBC_HIGH_GUIDANCE_CIQ">"c4604"</definedName>
    <definedName name="IQ_EBIT_SBC_HIGH_GUIDANCE_CIQ_COL">"c11253"</definedName>
    <definedName name="IQ_EBIT_SBC_LOW_EST" hidden="1">"c4329"</definedName>
    <definedName name="IQ_EBIT_SBC_LOW_EST_CIQ" hidden="1">"c4854"</definedName>
    <definedName name="IQ_EBIT_SBC_LOW_GUIDANCE">"c4232"</definedName>
    <definedName name="IQ_EBIT_SBC_LOW_GUIDANCE_CIQ">"c4644"</definedName>
    <definedName name="IQ_EBIT_SBC_LOW_GUIDANCE_CIQ_COL">"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c11707"</definedName>
    <definedName name="IQ_EBITDA_ACT_OR_EST_REUT" hidden="1">"c5462"</definedName>
    <definedName name="IQ_EBITDA_CAPEX" hidden="1">"c19143"</definedName>
    <definedName name="IQ_EBITDA_CAPEX_INT" hidden="1">"c368"</definedName>
    <definedName name="IQ_EBITDA_CAPEX_NET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c4859"</definedName>
    <definedName name="IQ_EBITDA_GUIDANCE_CIQ_COL">"c11506"</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c4582"</definedName>
    <definedName name="IQ_EBITDA_HIGH_GUIDANCE_CIQ_COL">"c11231"</definedName>
    <definedName name="IQ_EBITDA_HOMEBUILDING_SALES">"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c4622"</definedName>
    <definedName name="IQ_EBITDA_LOW_GUIDANCE_CIQ_COL">"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ET_INT" hidden="1">"c373"</definedName>
    <definedName name="IQ_EBITDA_NO_EST" hidden="1">"c267"</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c11509"</definedName>
    <definedName name="IQ_EBITDA_SBC_EST" hidden="1">"c4336"</definedName>
    <definedName name="IQ_EBITDA_SBC_EST_CIQ" hidden="1">"c4861"</definedName>
    <definedName name="IQ_EBITDA_SBC_GUIDANCE">"c4338"</definedName>
    <definedName name="IQ_EBITDA_SBC_GUIDANCE_CIQ">"c4863"</definedName>
    <definedName name="IQ_EBITDA_SBC_GUIDANCE_CIQ_COL">"c11510"</definedName>
    <definedName name="IQ_EBITDA_SBC_HIGH_EST" hidden="1">"c4339"</definedName>
    <definedName name="IQ_EBITDA_SBC_HIGH_EST_CIQ" hidden="1">"c4864"</definedName>
    <definedName name="IQ_EBITDA_SBC_HIGH_GUIDANCE">"c4194"</definedName>
    <definedName name="IQ_EBITDA_SBC_HIGH_GUIDANCE_CIQ">"c4606"</definedName>
    <definedName name="IQ_EBITDA_SBC_HIGH_GUIDANCE_CIQ_COL">"c11255"</definedName>
    <definedName name="IQ_EBITDA_SBC_LOW_EST" hidden="1">"c4340"</definedName>
    <definedName name="IQ_EBITDA_SBC_LOW_EST_CIQ" hidden="1">"c4865"</definedName>
    <definedName name="IQ_EBITDA_SBC_LOW_GUIDANCE">"c4234"</definedName>
    <definedName name="IQ_EBITDA_SBC_LOW_GUIDANCE_CIQ">"c4646"</definedName>
    <definedName name="IQ_EBITDA_SBC_LOW_GUIDANCE_CIQ_COL">"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c13029"</definedName>
    <definedName name="IQ_EBT_FIN" hidden="1">"c386"</definedName>
    <definedName name="IQ_EBT_FTE_FFIEC">"c13037"</definedName>
    <definedName name="IQ_EBT_GAAP_GUIDANCE" hidden="1">"c4345"</definedName>
    <definedName name="IQ_EBT_GAAP_GUIDANCE_CIQ">"c4870"</definedName>
    <definedName name="IQ_EBT_GAAP_GUIDANCE_CIQ_COL">"c11517"</definedName>
    <definedName name="IQ_EBT_GAAP_HIGH_GUIDANCE" hidden="1">"c4174"</definedName>
    <definedName name="IQ_EBT_GAAP_HIGH_GUIDANCE_CIQ">"c4586"</definedName>
    <definedName name="IQ_EBT_GAAP_HIGH_GUIDANCE_CIQ_COL">"c11235"</definedName>
    <definedName name="IQ_EBT_GAAP_LOW_GUIDANCE" hidden="1">"c4214"</definedName>
    <definedName name="IQ_EBT_GAAP_LOW_GUIDANCE_CIQ">"c4626"</definedName>
    <definedName name="IQ_EBT_GAAP_LOW_GUIDANCE_CIQ_COL">"c11275"</definedName>
    <definedName name="IQ_EBT_GUIDANCE" hidden="1">"c4346"</definedName>
    <definedName name="IQ_EBT_GUIDANCE_CIQ">"c4871"</definedName>
    <definedName name="IQ_EBT_GUIDANCE_CIQ_COL">"c11518"</definedName>
    <definedName name="IQ_EBT_GW_GUIDANCE" hidden="1">"c4347"</definedName>
    <definedName name="IQ_EBT_GW_GUIDANCE_CIQ">"c4872"</definedName>
    <definedName name="IQ_EBT_GW_GUIDANCE_CIQ_COL">"c11519"</definedName>
    <definedName name="IQ_EBT_GW_HIGH_GUIDANCE" hidden="1">"c4175"</definedName>
    <definedName name="IQ_EBT_GW_HIGH_GUIDANCE_CIQ">"c4587"</definedName>
    <definedName name="IQ_EBT_GW_HIGH_GUIDANCE_CIQ_COL">"c11236"</definedName>
    <definedName name="IQ_EBT_GW_LOW_GUIDANCE" hidden="1">"c4215"</definedName>
    <definedName name="IQ_EBT_GW_LOW_GUIDANCE_CIQ">"c4627"</definedName>
    <definedName name="IQ_EBT_GW_LOW_GUIDANCE_CIQ_COL">"c11276"</definedName>
    <definedName name="IQ_EBT_HIGH_GUIDANCE" hidden="1">"c4173"</definedName>
    <definedName name="IQ_EBT_HIGH_GUIDANCE_CIQ">"c4585"</definedName>
    <definedName name="IQ_EBT_HIGH_GUIDANCE_CIQ_COL">"c11234"</definedName>
    <definedName name="IQ_EBT_HOMEBUILDING_SALES">"c15816"</definedName>
    <definedName name="IQ_EBT_INCL_MARGIN" hidden="1">"c387"</definedName>
    <definedName name="IQ_EBT_INS" hidden="1">"c388"</definedName>
    <definedName name="IQ_EBT_LOW_GUIDANCE" hidden="1">"c4213"</definedName>
    <definedName name="IQ_EBT_LOW_GUIDANCE_CIQ">"c4625"</definedName>
    <definedName name="IQ_EBT_LOW_GUIDANCE_CIQ_COL">"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c11522"</definedName>
    <definedName name="IQ_EBT_SBC_EST" hidden="1">"c4349"</definedName>
    <definedName name="IQ_EBT_SBC_EST_CIQ" hidden="1">"c4874"</definedName>
    <definedName name="IQ_EBT_SBC_GUIDANCE">"c4351"</definedName>
    <definedName name="IQ_EBT_SBC_GUIDANCE_CIQ">"c4876"</definedName>
    <definedName name="IQ_EBT_SBC_GUIDANCE_CIQ_COL">"c11523"</definedName>
    <definedName name="IQ_EBT_SBC_GW_ACT_OR_EST" hidden="1">"c4354"</definedName>
    <definedName name="IQ_EBT_SBC_GW_ACT_OR_EST_CIQ" hidden="1">"c4879"</definedName>
    <definedName name="IQ_EBT_SBC_GW_ACT_OR_EST_CIQ_COL">"c11526"</definedName>
    <definedName name="IQ_EBT_SBC_GW_EST" hidden="1">"c4353"</definedName>
    <definedName name="IQ_EBT_SBC_GW_EST_CIQ" hidden="1">"c4878"</definedName>
    <definedName name="IQ_EBT_SBC_GW_GUIDANCE">"c4355"</definedName>
    <definedName name="IQ_EBT_SBC_GW_GUIDANCE_CIQ">"c4880"</definedName>
    <definedName name="IQ_EBT_SBC_GW_GUIDANCE_CIQ_COL">"c11527"</definedName>
    <definedName name="IQ_EBT_SBC_GW_HIGH_EST" hidden="1">"c4356"</definedName>
    <definedName name="IQ_EBT_SBC_GW_HIGH_EST_CIQ" hidden="1">"c4881"</definedName>
    <definedName name="IQ_EBT_SBC_GW_HIGH_GUIDANCE">"c4191"</definedName>
    <definedName name="IQ_EBT_SBC_GW_HIGH_GUIDANCE_CIQ">"c4603"</definedName>
    <definedName name="IQ_EBT_SBC_GW_HIGH_GUIDANCE_CIQ_COL">"c11252"</definedName>
    <definedName name="IQ_EBT_SBC_GW_LOW_EST" hidden="1">"c4357"</definedName>
    <definedName name="IQ_EBT_SBC_GW_LOW_EST_CIQ" hidden="1">"c4882"</definedName>
    <definedName name="IQ_EBT_SBC_GW_LOW_GUIDANCE">"c4231"</definedName>
    <definedName name="IQ_EBT_SBC_GW_LOW_GUIDANCE_CIQ">"c4643"</definedName>
    <definedName name="IQ_EBT_SBC_GW_LOW_GUIDANCE_CIQ_COL">"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c4190"</definedName>
    <definedName name="IQ_EBT_SBC_HIGH_GUIDANCE_CIQ">"c4602"</definedName>
    <definedName name="IQ_EBT_SBC_HIGH_GUIDANCE_CIQ_COL">"c11251"</definedName>
    <definedName name="IQ_EBT_SBC_LOW_EST" hidden="1">"c4363"</definedName>
    <definedName name="IQ_EBT_SBC_LOW_EST_CIQ" hidden="1">"c4888"</definedName>
    <definedName name="IQ_EBT_SBC_LOW_GUIDANCE">"c4230"</definedName>
    <definedName name="IQ_EBT_SBC_LOW_GUIDANCE_CIQ">"c4642"</definedName>
    <definedName name="IQ_EBT_SBC_LOW_GUIDANCE_CIQ_COL">"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c8982"</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c6896"</definedName>
    <definedName name="IQ_ECO_METRIC_6896_UNUSED_UNUSED_UNUSED" hidden="1">"c6896"</definedName>
    <definedName name="IQ_ECO_METRIC_6897" hidden="1">"c6897"</definedName>
    <definedName name="IQ_ECO_METRIC_6897_UNUSED">"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7">"c6927"</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c7116"</definedName>
    <definedName name="IQ_ECO_METRIC_7116_UNUSED_UNUSED_UNUSED" hidden="1">"c7116"</definedName>
    <definedName name="IQ_ECO_METRIC_7117" hidden="1">"c7117"</definedName>
    <definedName name="IQ_ECO_METRIC_7117_UNUSED">"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7">"c7147"</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c7336"</definedName>
    <definedName name="IQ_ECO_METRIC_7336_UNUSED_UNUSED_UNUSED" hidden="1">"c7336"</definedName>
    <definedName name="IQ_ECO_METRIC_7337" hidden="1">"c7337"</definedName>
    <definedName name="IQ_ECO_METRIC_7337_UNUSED">"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7">"c7367"</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c7556"</definedName>
    <definedName name="IQ_ECO_METRIC_7556_UNUSED_UNUSED_UNUSED" hidden="1">"c7556"</definedName>
    <definedName name="IQ_ECO_METRIC_7557" hidden="1">"c7557"</definedName>
    <definedName name="IQ_ECO_METRIC_7557_UNUSED">"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7">"c7587"</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4">"c7704"</definedName>
    <definedName name="IQ_ECO_METRIC_7705" hidden="1">"c7705"</definedName>
    <definedName name="IQ_ECO_METRIC_7705_UNUSED">"c7705"</definedName>
    <definedName name="IQ_ECO_METRIC_7705_UNUSED_UNUSED_UNUSED" hidden="1">"c7705"</definedName>
    <definedName name="IQ_ECO_METRIC_7706">"c7706"</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8">"c7718"</definedName>
    <definedName name="IQ_ECO_METRIC_7719" hidden="1">"c7719"</definedName>
    <definedName name="IQ_ECO_METRIC_7719_UNUSED">"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c7776"</definedName>
    <definedName name="IQ_ECO_METRIC_7776_UNUSED_UNUSED_UNUSED" hidden="1">"c7776"</definedName>
    <definedName name="IQ_ECO_METRIC_7777" hidden="1">"c7777"</definedName>
    <definedName name="IQ_ECO_METRIC_7777_UNUSED">"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7">"c7807"</definedName>
    <definedName name="IQ_ECO_METRIC_7808" hidden="1">"c7808"</definedName>
    <definedName name="IQ_ECO_METRIC_7809" hidden="1">"c7809"</definedName>
    <definedName name="IQ_ECO_METRIC_7810" hidden="1">"c7810"</definedName>
    <definedName name="IQ_ECO_METRIC_7811">"c7811"</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3">"c7873"</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4">"c7924"</definedName>
    <definedName name="IQ_ECO_METRIC_7925" hidden="1">"c7925"</definedName>
    <definedName name="IQ_ECO_METRIC_7925_UNUSED">"c7925"</definedName>
    <definedName name="IQ_ECO_METRIC_7925_UNUSED_UNUSED_UNUSED" hidden="1">"c7925"</definedName>
    <definedName name="IQ_ECO_METRIC_7926">"c7926"</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8">"c7938"</definedName>
    <definedName name="IQ_ECO_METRIC_7939" hidden="1">"c7939"</definedName>
    <definedName name="IQ_ECO_METRIC_7939_UNUSED">"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c7996"</definedName>
    <definedName name="IQ_ECO_METRIC_7996_UNUSED_UNUSED_UNUSED" hidden="1">"c7996"</definedName>
    <definedName name="IQ_ECO_METRIC_7997" hidden="1">"c7997"</definedName>
    <definedName name="IQ_ECO_METRIC_7997_UNUSED">"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7">"c8027"</definedName>
    <definedName name="IQ_ECO_METRIC_8028" hidden="1">"c8028"</definedName>
    <definedName name="IQ_ECO_METRIC_8029" hidden="1">"c8029"</definedName>
    <definedName name="IQ_ECO_METRIC_8030" hidden="1">"c8030"</definedName>
    <definedName name="IQ_ECO_METRIC_8031">"c8031"</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3">"c8093"</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4">"c8144"</definedName>
    <definedName name="IQ_ECO_METRIC_8145" hidden="1">"c8145"</definedName>
    <definedName name="IQ_ECO_METRIC_8145_UNUSED">"c8145"</definedName>
    <definedName name="IQ_ECO_METRIC_8145_UNUSED_UNUSED_UNUSED" hidden="1">"c8145"</definedName>
    <definedName name="IQ_ECO_METRIC_8146">"c8146"</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8">"c8158"</definedName>
    <definedName name="IQ_ECO_METRIC_8159" hidden="1">"c8159"</definedName>
    <definedName name="IQ_ECO_METRIC_8159_UNUSED">"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c8216"</definedName>
    <definedName name="IQ_ECO_METRIC_8216_UNUSED_UNUSED_UNUSED" hidden="1">"c8216"</definedName>
    <definedName name="IQ_ECO_METRIC_8217" hidden="1">"c8217"</definedName>
    <definedName name="IQ_ECO_METRIC_8217_UNUSED">"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7">"c8247"</definedName>
    <definedName name="IQ_ECO_METRIC_8248" hidden="1">"c8248"</definedName>
    <definedName name="IQ_ECO_METRIC_8249" hidden="1">"c8249"</definedName>
    <definedName name="IQ_ECO_METRIC_8250" hidden="1">"c8250"</definedName>
    <definedName name="IQ_ECO_METRIC_8251">"c8251"</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3">"c8313"</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6">"c8366"</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78">"c8378"</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c8436"</definedName>
    <definedName name="IQ_ECO_METRIC_8436_UNUSED_UNUSED_UNUSED" hidden="1">"c8436"</definedName>
    <definedName name="IQ_ECO_METRIC_8437" hidden="1">"c8437"</definedName>
    <definedName name="IQ_ECO_METRIC_8437_UNUSED">"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7">"c8467"</definedName>
    <definedName name="IQ_ECO_METRIC_8468" hidden="1">"c8468"</definedName>
    <definedName name="IQ_ECO_METRIC_8469" hidden="1">"c8469"</definedName>
    <definedName name="IQ_ECO_METRIC_8470" hidden="1">"c8470"</definedName>
    <definedName name="IQ_ECO_METRIC_8471">"c8471"</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3">"c8533"</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CS_AUTHORIZED_SHARES" hidden="1">"c5583"</definedName>
    <definedName name="IQ_ECS_AUTHORIZED_SHARES_ABS" hidden="1">"c5597"</definedName>
    <definedName name="IQ_ECS_AUTHORIZED_SHARES_OTHER">"c15613"</definedName>
    <definedName name="IQ_ECS_AUTHORIZED_SHARES_OTHER_ABS">"c15630"</definedName>
    <definedName name="IQ_ECS_CONVERT_FACTOR" hidden="1">"c5581"</definedName>
    <definedName name="IQ_ECS_CONVERT_FACTOR_ABS" hidden="1">"c5595"</definedName>
    <definedName name="IQ_ECS_CONVERT_FACTOR_OTHER">"c15611"</definedName>
    <definedName name="IQ_ECS_CONVERT_FACTOR_OTHER_ABS">"c15628"</definedName>
    <definedName name="IQ_ECS_CONVERT_INTO" hidden="1">"c5580"</definedName>
    <definedName name="IQ_ECS_CONVERT_INTO_ABS" hidden="1">"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 hidden="1">"c5579"</definedName>
    <definedName name="IQ_ECS_CONVERT_TYPE_ABS" hidden="1">"c5593"</definedName>
    <definedName name="IQ_ECS_CONVERT_TYPE_OTHER">"c15609"</definedName>
    <definedName name="IQ_ECS_CONVERT_TYPE_OTHER_ABS">"c15626"</definedName>
    <definedName name="IQ_ECS_INACTIVE_DATE" hidden="1">"c5576"</definedName>
    <definedName name="IQ_ECS_INACTIVE_DATE_ABS" hidden="1">"c5590"</definedName>
    <definedName name="IQ_ECS_INACTIVE_DATE_OTHER">"c15606"</definedName>
    <definedName name="IQ_ECS_INACTIVE_DATE_OTHER_ABS">"c15623"</definedName>
    <definedName name="IQ_ECS_NAME" hidden="1">"c5571"</definedName>
    <definedName name="IQ_ECS_NAME_ABS" hidden="1">"c5585"</definedName>
    <definedName name="IQ_ECS_NAME_OTHER">"c15599"</definedName>
    <definedName name="IQ_ECS_NAME_OTHER_ABS">"c15616"</definedName>
    <definedName name="IQ_ECS_NUM_SHAREHOLDERS" hidden="1">"c5584"</definedName>
    <definedName name="IQ_ECS_NUM_SHAREHOLDERS_ABS" hidden="1">"c5598"</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6244"</definedName>
    <definedName name="IQ_ECS_NUM_SHAREHOLDERS_OTHER_ABS">"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 hidden="1">"c5572"</definedName>
    <definedName name="IQ_ECS_SHARES_OUT_BS_DATE_ABS" hidden="1">"c5586"</definedName>
    <definedName name="IQ_ECS_SHARES_OUT_BS_DATE_OTHER">"c15600"</definedName>
    <definedName name="IQ_ECS_SHARES_OUT_BS_DATE_OTHER_ABS">"c15617"</definedName>
    <definedName name="IQ_ECS_SHARES_OUT_FILING_DATE" hidden="1">"c5573"</definedName>
    <definedName name="IQ_ECS_SHARES_OUT_FILING_DATE_ABS" hidden="1">"c5587"</definedName>
    <definedName name="IQ_ECS_SHARES_OUT_FILING_DATE_OTHER">"c15601"</definedName>
    <definedName name="IQ_ECS_SHARES_OUT_FILING_DATE_OTHER_ABS">"c15618"</definedName>
    <definedName name="IQ_ECS_START_DATE" hidden="1">"c5575"</definedName>
    <definedName name="IQ_ECS_START_DATE_ABS" hidden="1">"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 hidden="1">"c5574"</definedName>
    <definedName name="IQ_ECS_TYPE_ABS" hidden="1">"c5588"</definedName>
    <definedName name="IQ_ECS_TYPE_OTHER">"c15604"</definedName>
    <definedName name="IQ_ECS_TYPE_OTHER_ABS">"c15621"</definedName>
    <definedName name="IQ_ECS_VOTING" hidden="1">"c5582"</definedName>
    <definedName name="IQ_ECS_VOTING_ABS" hidden="1">"c5596"</definedName>
    <definedName name="IQ_ECS_VOTING_OTHER">"c15612"</definedName>
    <definedName name="IQ_ECS_VOTING_OTHER_ABS">"c15629"</definedName>
    <definedName name="IQ_EFFECT_SPECIAL_CHARGE" hidden="1">"c1595"</definedName>
    <definedName name="IQ_EFFECT_TAX_RATE" hidden="1">"c1899"</definedName>
    <definedName name="IQ_EFFECTIVE_DATE">"c8966"</definedName>
    <definedName name="IQ_EFFICIENCY_RATIO" hidden="1">"c391"</definedName>
    <definedName name="IQ_EFFICIENCY_RATIO_FDIC" hidden="1">"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 hidden="1">"c392"</definedName>
    <definedName name="IQ_EMPLOYEES_FFIEC">"c13035"</definedName>
    <definedName name="IQ_EMPLOYEES_UNDER_UNION_CONTRACTS">"c16109"</definedName>
    <definedName name="IQ_ENTERPRISE_VALUE" hidden="1">"c1348"</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c2213"</definedName>
    <definedName name="IQ_EPS_ACT_OR_EST_CIQ" hidden="1">"c5058"</definedName>
    <definedName name="IQ_EPS_ACT_OR_EST_CIQ_COL">"c11705"</definedName>
    <definedName name="IQ_EPS_ACT_OR_EST_REUT" hidden="1">"c5460"</definedName>
    <definedName name="IQ_EPS_AP">"c8880"</definedName>
    <definedName name="IQ_EPS_AP_ABS">"c8899"</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c4893"</definedName>
    <definedName name="IQ_EPS_EXCL_GUIDANCE_CIQ_COL">"c11540"</definedName>
    <definedName name="IQ_EPS_EXCL_HIGH_GUIDANCE" hidden="1">"c4369"</definedName>
    <definedName name="IQ_EPS_EXCL_HIGH_GUIDANCE_CIQ">"c4894"</definedName>
    <definedName name="IQ_EPS_EXCL_HIGH_GUIDANCE_CIQ_COL">"c11541"</definedName>
    <definedName name="IQ_EPS_EXCL_LOW_GUIDANCE" hidden="1">"c4204"</definedName>
    <definedName name="IQ_EPS_EXCL_LOW_GUIDANCE_CIQ">"c4616"</definedName>
    <definedName name="IQ_EPS_EXCL_LOW_GUIDANCE_CIQ_COL">"c11265"</definedName>
    <definedName name="IQ_EPS_GAAP_GUIDANCE" hidden="1">"c4370"</definedName>
    <definedName name="IQ_EPS_GAAP_GUIDANCE_CIQ">"c4895"</definedName>
    <definedName name="IQ_EPS_GAAP_GUIDANCE_CIQ_COL">"c11542"</definedName>
    <definedName name="IQ_EPS_GAAP_HIGH_GUIDANCE" hidden="1">"c4371"</definedName>
    <definedName name="IQ_EPS_GAAP_HIGH_GUIDANCE_CIQ">"c4896"</definedName>
    <definedName name="IQ_EPS_GAAP_HIGH_GUIDANCE_CIQ_COL">"c11543"</definedName>
    <definedName name="IQ_EPS_GAAP_LOW_GUIDANCE" hidden="1">"c4205"</definedName>
    <definedName name="IQ_EPS_GAAP_LOW_GUIDANCE_CIQ">"c4617"</definedName>
    <definedName name="IQ_EPS_GAAP_LOW_GUIDANCE_CIQ_COL">"c11266"</definedName>
    <definedName name="IQ_EPS_GROWTH_GUIDANCE" hidden="1">"c13495"</definedName>
    <definedName name="IQ_EPS_GROWTH_GUIDANCE_CIQ">"c32283"</definedName>
    <definedName name="IQ_EPS_GROWTH_GUIDANCE_CIQ_COL">"c32286"</definedName>
    <definedName name="IQ_EPS_GROWTH_HIGH_GUIDANCE" hidden="1">"c13496"</definedName>
    <definedName name="IQ_EPS_GROWTH_HIGH_GUIDANCE_CIQ">"c32284"</definedName>
    <definedName name="IQ_EPS_GROWTH_HIGH_GUIDANCE_CIQ_COL">"c32287"</definedName>
    <definedName name="IQ_EPS_GROWTH_LOW_GUIDANCE" hidden="1">"c13497"</definedName>
    <definedName name="IQ_EPS_GROWTH_LOW_GUIDANCE_CIQ">"c32285"</definedName>
    <definedName name="IQ_EPS_GROWTH_LOW_GUIDANCE_CIQ_COL">"c32288"</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c4897"</definedName>
    <definedName name="IQ_EPS_GW_GUIDANCE_CIQ_COL">"c11544"</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c4898"</definedName>
    <definedName name="IQ_EPS_GW_HIGH_GUIDANCE_CIQ_COL">"c11545"</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c4618"</definedName>
    <definedName name="IQ_EPS_GW_LOW_GUIDANCE_CIQ_COL">"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c8918"</definedName>
    <definedName name="IQ_EPS_NAME_AP_ABS">"c8937"</definedName>
    <definedName name="IQ_EPS_NO_EST" hidden="1">"c271"</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c11548"</definedName>
    <definedName name="IQ_EPS_SBC_EST" hidden="1">"c4375"</definedName>
    <definedName name="IQ_EPS_SBC_EST_CIQ" hidden="1">"c4900"</definedName>
    <definedName name="IQ_EPS_SBC_GUIDANCE">"c4377"</definedName>
    <definedName name="IQ_EPS_SBC_GUIDANCE_CIQ">"c4902"</definedName>
    <definedName name="IQ_EPS_SBC_GUIDANCE_CIQ_COL">"c11549"</definedName>
    <definedName name="IQ_EPS_SBC_GW_ACT_OR_EST" hidden="1">"c4380"</definedName>
    <definedName name="IQ_EPS_SBC_GW_ACT_OR_EST_CIQ" hidden="1">"c4905"</definedName>
    <definedName name="IQ_EPS_SBC_GW_ACT_OR_EST_CIQ_COL">"c11552"</definedName>
    <definedName name="IQ_EPS_SBC_GW_EST" hidden="1">"c4379"</definedName>
    <definedName name="IQ_EPS_SBC_GW_EST_CIQ" hidden="1">"c4904"</definedName>
    <definedName name="IQ_EPS_SBC_GW_GUIDANCE">"c4381"</definedName>
    <definedName name="IQ_EPS_SBC_GW_GUIDANCE_CIQ">"c4906"</definedName>
    <definedName name="IQ_EPS_SBC_GW_GUIDANCE_CIQ_COL">"c11553"</definedName>
    <definedName name="IQ_EPS_SBC_GW_HIGH_EST" hidden="1">"c4382"</definedName>
    <definedName name="IQ_EPS_SBC_GW_HIGH_EST_CIQ" hidden="1">"c4907"</definedName>
    <definedName name="IQ_EPS_SBC_GW_HIGH_GUIDANCE">"c4189"</definedName>
    <definedName name="IQ_EPS_SBC_GW_HIGH_GUIDANCE_CIQ">"c4601"</definedName>
    <definedName name="IQ_EPS_SBC_GW_HIGH_GUIDANCE_CIQ_COL">"c11250"</definedName>
    <definedName name="IQ_EPS_SBC_GW_LOW_EST" hidden="1">"c4383"</definedName>
    <definedName name="IQ_EPS_SBC_GW_LOW_EST_CIQ" hidden="1">"c4908"</definedName>
    <definedName name="IQ_EPS_SBC_GW_LOW_GUIDANCE">"c4229"</definedName>
    <definedName name="IQ_EPS_SBC_GW_LOW_GUIDANCE_CIQ">"c4641"</definedName>
    <definedName name="IQ_EPS_SBC_GW_LOW_GUIDANCE_CIQ_COL">"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c4188"</definedName>
    <definedName name="IQ_EPS_SBC_HIGH_GUIDANCE_CIQ">"c4600"</definedName>
    <definedName name="IQ_EPS_SBC_HIGH_GUIDANCE_CIQ_COL">"c11249"</definedName>
    <definedName name="IQ_EPS_SBC_LOW_EST" hidden="1">"c4389"</definedName>
    <definedName name="IQ_EPS_SBC_LOW_EST_CIQ" hidden="1">"c4914"</definedName>
    <definedName name="IQ_EPS_SBC_LOW_GUIDANCE">"c4228"</definedName>
    <definedName name="IQ_EPS_SBC_LOW_GUIDANCE_CIQ">"c4640"</definedName>
    <definedName name="IQ_EPS_SBC_LOW_GUIDANCE_CIQ_COL">"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c8887"</definedName>
    <definedName name="IQ_EQUITY_AP_ABS">"c8906"</definedName>
    <definedName name="IQ_EQUITY_ASSETS_TOT_FFIEC">"c13436"</definedName>
    <definedName name="IQ_EQUITY_BEG_EXCL_FFIEC">"c12957"</definedName>
    <definedName name="IQ_EQUITY_BEG_FFIEC">"c12959"</definedName>
    <definedName name="IQ_EQUITY_CAPITAL_ASSETS_FDIC" hidden="1">"c6744"</definedName>
    <definedName name="IQ_EQUITY_CAPITAL_QUARTERLY_AVG_FFIEC">"c13092"</definedName>
    <definedName name="IQ_EQUITY_ENDING_FFIEC">"c12973"</definedName>
    <definedName name="IQ_EQUITY_FDIC" hidden="1">"c6353"</definedName>
    <definedName name="IQ_EQUITY_INDEX_EXPOSURE_FFIEC">"c13060"</definedName>
    <definedName name="IQ_EQUITY_LIST">"c15158"</definedName>
    <definedName name="IQ_EQUITY_METHOD" hidden="1">"c404"</definedName>
    <definedName name="IQ_EQUITY_NAME_AP">"c8925"</definedName>
    <definedName name="IQ_EQUITY_NAME_AP_ABS">"c8944"</definedName>
    <definedName name="IQ_EQUITY_SEC_FAIR_VALUE_AFS_AMORT_COST_FFIEC">"c20505"</definedName>
    <definedName name="IQ_EQUITY_SEC_FAIR_VALUE_AFS_FAIR_VAL_FFIEC">"c20470"</definedName>
    <definedName name="IQ_EQUITY_SEC_FAIR_VALUE_FFIEC">"c12805"</definedName>
    <definedName name="IQ_EQUITY_SEC_INVEST_SECURITIES_FFIEC">"c13463"</definedName>
    <definedName name="IQ_EQUITY_SECURITIES_FDIC" hidden="1">"c6304"</definedName>
    <definedName name="IQ_EQUITY_SECURITIES_QUARTERLY_AVG_FFIEC">"c15474"</definedName>
    <definedName name="IQ_EQUITY_SECURITIES_WITHOUT_FAIR_VALUES_FFIEC">"c12846"</definedName>
    <definedName name="IQ_EQUITY_SECURITY_EXPOSURES_FDIC" hidden="1">"c6664"</definedName>
    <definedName name="IQ_EQUITY_TIER_ONE_CAPITAL">"c15246"</definedName>
    <definedName name="IQ_EQUITY_TIER_ONE_CAPITAL_RATIO">"c15242"</definedName>
    <definedName name="IQ_EQV_OVER_BV" hidden="1">"c1596"</definedName>
    <definedName name="IQ_EQV_OVER_LTM_PRETAX_INC" hidden="1">"c1390"</definedName>
    <definedName name="IQ_ESOP_DEBT" hidden="1">"c1597"</definedName>
    <definedName name="IQ_ESOP_DEBT_GUARANTEED_FFIEC">"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BV_THOM" hidden="1">"c5153"</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CIQ_COL">"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4932"</definedName>
    <definedName name="IQ_EST_ACT_FFO_CIQ_COL">"c11579"</definedName>
    <definedName name="IQ_EST_ACT_FFO_REUT" hidden="1">"c3843"</definedName>
    <definedName name="IQ_EST_ACT_FFO_SHARE" hidden="1">"c1666"</definedName>
    <definedName name="IQ_EST_ACT_FFO_SHARE_CIQ" hidden="1">"c3674"</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GW_THOM" hidden="1">"c5139"</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CIQ" hidden="1">"c4765"</definedName>
    <definedName name="IQ_EST_BV_DIFF_REUT" hidden="1">"c5433"</definedName>
    <definedName name="IQ_EST_BV_DIFF_THOM" hidden="1">"c5204"</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CIQ" hidden="1">"c4766"</definedName>
    <definedName name="IQ_EST_BV_SURPRISE_PERCENT_REUT" hidden="1">"c5434"</definedName>
    <definedName name="IQ_EST_BV_SURPRISE_PERCENT_THOM" hidden="1">"c5205"</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c11213"</definedName>
    <definedName name="IQ_EST_CASH_FLOW_SURPRISE_PERCENT" hidden="1">"c4161"</definedName>
    <definedName name="IQ_EST_CASH_FLOW_SURPRISE_PERCENT_CIQ" hidden="1">"c4573"</definedName>
    <definedName name="IQ_EST_CASH_FLOW_SURPRISE_PERCENT_CIQ_COL">"c11222"</definedName>
    <definedName name="IQ_EST_CASH_OPER_DIFF" hidden="1">"c4162"</definedName>
    <definedName name="IQ_EST_CASH_OPER_DIFF_CIQ" hidden="1">"c4574"</definedName>
    <definedName name="IQ_EST_CASH_OPER_DIFF_CIQ_COL">"c11223"</definedName>
    <definedName name="IQ_EST_CASH_OPER_SURPRISE_PERCENT" hidden="1">"c4248"</definedName>
    <definedName name="IQ_EST_CASH_OPER_SURPRISE_PERCENT_CIQ" hidden="1">"c4774"</definedName>
    <definedName name="IQ_EST_CASH_OPER_SURPRISE_PERCENT_CIQ_COL">"c11421"</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DIFF_CIQ_COL">"c11448"</definedName>
    <definedName name="IQ_EST_DISTRIBUTABLE_CASH_GROWTH_1YR" hidden="1">"c4413"</definedName>
    <definedName name="IQ_EST_DISTRIBUTABLE_CASH_GROWTH_1YR_CIQ" hidden="1">"c4938"</definedName>
    <definedName name="IQ_EST_DISTRIBUTABLE_CASH_GROWTH_1YR_CIQ_COL">"c11585"</definedName>
    <definedName name="IQ_EST_DISTRIBUTABLE_CASH_GROWTH_2YR" hidden="1">"c4414"</definedName>
    <definedName name="IQ_EST_DISTRIBUTABLE_CASH_GROWTH_2YR_CIQ" hidden="1">"c4939"</definedName>
    <definedName name="IQ_EST_DISTRIBUTABLE_CASH_GROWTH_2YR_CIQ_COL">"c11586"</definedName>
    <definedName name="IQ_EST_DISTRIBUTABLE_CASH_GROWTH_Q_1YR" hidden="1">"c4415"</definedName>
    <definedName name="IQ_EST_DISTRIBUTABLE_CASH_GROWTH_Q_1YR_CIQ" hidden="1">"c4940"</definedName>
    <definedName name="IQ_EST_DISTRIBUTABLE_CASH_GROWTH_Q_1YR_CIQ_COL">"c11587"</definedName>
    <definedName name="IQ_EST_DISTRIBUTABLE_CASH_SEQ_GROWTH_Q" hidden="1">"c4416"</definedName>
    <definedName name="IQ_EST_DISTRIBUTABLE_CASH_SEQ_GROWTH_Q_CIQ" hidden="1">"c4941"</definedName>
    <definedName name="IQ_EST_DISTRIBUTABLE_CASH_SEQ_GROWTH_Q_CIQ_COL">"c11588"</definedName>
    <definedName name="IQ_EST_DISTRIBUTABLE_CASH_SHARE_DIFF" hidden="1">"c4284"</definedName>
    <definedName name="IQ_EST_DISTRIBUTABLE_CASH_SHARE_DIFF_CIQ" hidden="1">"c4809"</definedName>
    <definedName name="IQ_EST_DISTRIBUTABLE_CASH_SHARE_DIFF_CIQ_COL">"c11456"</definedName>
    <definedName name="IQ_EST_DISTRIBUTABLE_CASH_SHARE_GROWTH_1YR" hidden="1">"c4417"</definedName>
    <definedName name="IQ_EST_DISTRIBUTABLE_CASH_SHARE_GROWTH_1YR_CIQ" hidden="1">"c4942"</definedName>
    <definedName name="IQ_EST_DISTRIBUTABLE_CASH_SHARE_GROWTH_1YR_CIQ_COL">"c11589"</definedName>
    <definedName name="IQ_EST_DISTRIBUTABLE_CASH_SHARE_GROWTH_2YR" hidden="1">"c4418"</definedName>
    <definedName name="IQ_EST_DISTRIBUTABLE_CASH_SHARE_GROWTH_2YR_CIQ" hidden="1">"c4943"</definedName>
    <definedName name="IQ_EST_DISTRIBUTABLE_CASH_SHARE_GROWTH_2YR_CIQ_COL">"c11590"</definedName>
    <definedName name="IQ_EST_DISTRIBUTABLE_CASH_SHARE_GROWTH_Q_1YR" hidden="1">"c4419"</definedName>
    <definedName name="IQ_EST_DISTRIBUTABLE_CASH_SHARE_GROWTH_Q_1YR_CIQ" hidden="1">"c4944"</definedName>
    <definedName name="IQ_EST_DISTRIBUTABLE_CASH_SHARE_GROWTH_Q_1YR_CIQ_COL">"c11591"</definedName>
    <definedName name="IQ_EST_DISTRIBUTABLE_CASH_SHARE_SEQ_GROWTH_Q" hidden="1">"c4420"</definedName>
    <definedName name="IQ_EST_DISTRIBUTABLE_CASH_SHARE_SEQ_GROWTH_Q_CIQ" hidden="1">"c4945"</definedName>
    <definedName name="IQ_EST_DISTRIBUTABLE_CASH_SHARE_SEQ_GROWTH_Q_CIQ_COL">"c11592"</definedName>
    <definedName name="IQ_EST_DISTRIBUTABLE_CASH_SHARE_SURPRISE_PERCENT" hidden="1">"c4293"</definedName>
    <definedName name="IQ_EST_DISTRIBUTABLE_CASH_SHARE_SURPRISE_PERCENT_CIQ" hidden="1">"c4818"</definedName>
    <definedName name="IQ_EST_DISTRIBUTABLE_CASH_SHARE_SURPRISE_PERCENT_CIQ_COL">"c11465"</definedName>
    <definedName name="IQ_EST_DISTRIBUTABLE_CASH_SURPRISE_PERCENT" hidden="1">"c4295"</definedName>
    <definedName name="IQ_EST_DISTRIBUTABLE_CASH_SURPRISE_PERCENT_CIQ" hidden="1">"c4820"</definedName>
    <definedName name="IQ_EST_DISTRIBUTABLE_CASH_SURPRISE_PERCENT_CIQ_COL">"c11467"</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DIFF_CIQ_COL">"c11476"</definedName>
    <definedName name="IQ_EST_EBIT_GW_SURPRISE_PERCENT" hidden="1">"c4313"</definedName>
    <definedName name="IQ_EST_EBIT_GW_SURPRISE_PERCENT_CIQ" hidden="1">"c4838"</definedName>
    <definedName name="IQ_EST_EBIT_GW_SURPRISE_PERCENT_CIQ_COL">"c11485"</definedName>
    <definedName name="IQ_EST_EBIT_SBC_DIFF" hidden="1">"c4314"</definedName>
    <definedName name="IQ_EST_EBIT_SBC_DIFF_CIQ" hidden="1">"c4839"</definedName>
    <definedName name="IQ_EST_EBIT_SBC_DIFF_CIQ_COL">"c11486"</definedName>
    <definedName name="IQ_EST_EBIT_SBC_GW_DIFF" hidden="1">"c4318"</definedName>
    <definedName name="IQ_EST_EBIT_SBC_GW_DIFF_CIQ" hidden="1">"c4843"</definedName>
    <definedName name="IQ_EST_EBIT_SBC_GW_DIFF_CIQ_COL">"c11490"</definedName>
    <definedName name="IQ_EST_EBIT_SBC_GW_SURPRISE_PERCENT" hidden="1">"c4327"</definedName>
    <definedName name="IQ_EST_EBIT_SBC_GW_SURPRISE_PERCENT_CIQ" hidden="1">"c4852"</definedName>
    <definedName name="IQ_EST_EBIT_SBC_GW_SURPRISE_PERCENT_CIQ_COL">"c11499"</definedName>
    <definedName name="IQ_EST_EBIT_SBC_SURPRISE_PERCENT" hidden="1">"c4333"</definedName>
    <definedName name="IQ_EST_EBIT_SBC_SURPRISE_PERCENT_CIQ" hidden="1">"c4858"</definedName>
    <definedName name="IQ_EST_EBIT_SBC_SURPRISE_PERCENT_CIQ_COL">"c11505"</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DIFF_CIQ_COL">"c11507"</definedName>
    <definedName name="IQ_EST_EBITDA_SBC_SURPRISE_PERCENT" hidden="1">"c4344"</definedName>
    <definedName name="IQ_EST_EBITDA_SBC_SURPRISE_PERCENT_CIQ" hidden="1">"c4869"</definedName>
    <definedName name="IQ_EST_EBITDA_SBC_SURPRISE_PERCENT_CIQ_COL">"c1151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DIFF_CIQ_COL">"c11520"</definedName>
    <definedName name="IQ_EST_EBT_SBC_GW_DIFF" hidden="1">"c4352"</definedName>
    <definedName name="IQ_EST_EBT_SBC_GW_DIFF_CIQ" hidden="1">"c4877"</definedName>
    <definedName name="IQ_EST_EBT_SBC_GW_DIFF_CIQ_COL">"c11524"</definedName>
    <definedName name="IQ_EST_EBT_SBC_GW_SURPRISE_PERCENT" hidden="1">"c4361"</definedName>
    <definedName name="IQ_EST_EBT_SBC_GW_SURPRISE_PERCENT_CIQ" hidden="1">"c4886"</definedName>
    <definedName name="IQ_EST_EBT_SBC_GW_SURPRISE_PERCENT_CIQ_COL">"c11533"</definedName>
    <definedName name="IQ_EST_EBT_SBC_SURPRISE_PERCENT" hidden="1">"c4367"</definedName>
    <definedName name="IQ_EST_EBT_SBC_SURPRISE_PERCENT_CIQ" hidden="1">"c4892"</definedName>
    <definedName name="IQ_EST_EBT_SBC_SURPRISE_PERCENT_CIQ_COL">"c1153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DIFF_CIQ_COL">"c11546"</definedName>
    <definedName name="IQ_EST_EPS_SBC_GW_DIFF" hidden="1">"c4378"</definedName>
    <definedName name="IQ_EST_EPS_SBC_GW_DIFF_CIQ" hidden="1">"c4903"</definedName>
    <definedName name="IQ_EST_EPS_SBC_GW_DIFF_CIQ_COL">"c11550"</definedName>
    <definedName name="IQ_EST_EPS_SBC_GW_SURPRISE_PERCENT" hidden="1">"c4387"</definedName>
    <definedName name="IQ_EST_EPS_SBC_GW_SURPRISE_PERCENT_CIQ" hidden="1">"c4912"</definedName>
    <definedName name="IQ_EST_EPS_SBC_GW_SURPRISE_PERCENT_CIQ_COL">"c11559"</definedName>
    <definedName name="IQ_EST_EPS_SBC_SURPRISE_PERCENT" hidden="1">"c4393"</definedName>
    <definedName name="IQ_EST_EPS_SBC_SURPRISE_PERCENT_CIQ" hidden="1">"c4918"</definedName>
    <definedName name="IQ_EST_EPS_SBC_SURPRISE_PERCENT_CIQ_COL">"c11565"</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c12956"</definedName>
    <definedName name="IQ_EST_FFO_ADJ_DIFF" hidden="1">"c4433"</definedName>
    <definedName name="IQ_EST_FFO_ADJ_DIFF_CIQ" hidden="1">"c4958"</definedName>
    <definedName name="IQ_EST_FFO_ADJ_DIFF_CIQ_COL">"c11605"</definedName>
    <definedName name="IQ_EST_FFO_ADJ_GROWTH_1YR" hidden="1">"c4421"</definedName>
    <definedName name="IQ_EST_FFO_ADJ_GROWTH_1YR_CIQ" hidden="1">"c4946"</definedName>
    <definedName name="IQ_EST_FFO_ADJ_GROWTH_1YR_CIQ_COL">"c11593"</definedName>
    <definedName name="IQ_EST_FFO_ADJ_GROWTH_2YR" hidden="1">"c4422"</definedName>
    <definedName name="IQ_EST_FFO_ADJ_GROWTH_2YR_CIQ" hidden="1">"c4947"</definedName>
    <definedName name="IQ_EST_FFO_ADJ_GROWTH_2YR_CIQ_COL">"c11594"</definedName>
    <definedName name="IQ_EST_FFO_ADJ_GROWTH_Q_1YR" hidden="1">"c4423"</definedName>
    <definedName name="IQ_EST_FFO_ADJ_GROWTH_Q_1YR_CIQ" hidden="1">"c4948"</definedName>
    <definedName name="IQ_EST_FFO_ADJ_GROWTH_Q_1YR_CIQ_COL">"c11595"</definedName>
    <definedName name="IQ_EST_FFO_ADJ_SEQ_GROWTH_Q" hidden="1">"c4424"</definedName>
    <definedName name="IQ_EST_FFO_ADJ_SEQ_GROWTH_Q_CIQ" hidden="1">"c4949"</definedName>
    <definedName name="IQ_EST_FFO_ADJ_SEQ_GROWTH_Q_CIQ_COL">"c11596"</definedName>
    <definedName name="IQ_EST_FFO_ADJ_SURPRISE_PERCENT" hidden="1">"c4442"</definedName>
    <definedName name="IQ_EST_FFO_ADJ_SURPRISE_PERCENT_CIQ" hidden="1">"c4967"</definedName>
    <definedName name="IQ_EST_FFO_ADJ_SURPRISE_PERCENT_CIQ_COL">"c11614"</definedName>
    <definedName name="IQ_EST_FFO_DIFF" hidden="1">"c1869"</definedName>
    <definedName name="IQ_EST_FFO_DIFF_CIQ" hidden="1">"c4969"</definedName>
    <definedName name="IQ_EST_FFO_DIFF_CIQ_COL">"c11616"</definedName>
    <definedName name="IQ_EST_FFO_DIFF_REUT" hidden="1">"c3890"</definedName>
    <definedName name="IQ_EST_FFO_DIFF_THOM" hidden="1">"c5186"</definedName>
    <definedName name="IQ_EST_FFO_GROWTH_1YR" hidden="1">"c1770"</definedName>
    <definedName name="IQ_EST_FFO_GROWTH_1YR_CIQ" hidden="1">"c4950"</definedName>
    <definedName name="IQ_EST_FFO_GROWTH_1YR_CIQ_COL">"c11597"</definedName>
    <definedName name="IQ_EST_FFO_GROWTH_1YR_REUT" hidden="1">"c3874"</definedName>
    <definedName name="IQ_EST_FFO_GROWTH_2YR" hidden="1">"c1771"</definedName>
    <definedName name="IQ_EST_FFO_GROWTH_2YR_CIQ" hidden="1">"c4951"</definedName>
    <definedName name="IQ_EST_FFO_GROWTH_2YR_CIQ_COL">"c11598"</definedName>
    <definedName name="IQ_EST_FFO_GROWTH_2YR_REUT" hidden="1">"c3875"</definedName>
    <definedName name="IQ_EST_FFO_GROWTH_Q_1YR" hidden="1">"c1772"</definedName>
    <definedName name="IQ_EST_FFO_GROWTH_Q_1YR_CIQ" hidden="1">"c4952"</definedName>
    <definedName name="IQ_EST_FFO_GROWTH_Q_1YR_CIQ_COL">"c11599"</definedName>
    <definedName name="IQ_EST_FFO_GROWTH_Q_1YR_REUT" hidden="1">"c3876"</definedName>
    <definedName name="IQ_EST_FFO_SEQ_GROWTH_Q" hidden="1">"c1773"</definedName>
    <definedName name="IQ_EST_FFO_SEQ_GROWTH_Q_CIQ" hidden="1">"c4953"</definedName>
    <definedName name="IQ_EST_FFO_SEQ_GROWTH_Q_CIQ_COL">"c11600"</definedName>
    <definedName name="IQ_EST_FFO_SEQ_GROWTH_Q_REUT" hidden="1">"c3877"</definedName>
    <definedName name="IQ_EST_FFO_SHARE_DIFF" hidden="1">"c1869"</definedName>
    <definedName name="IQ_EST_FFO_SHARE_DIFF_CIQ" hidden="1">"c3721"</definedName>
    <definedName name="IQ_EST_FFO_SHARE_DIFF_REUT" hidden="1">"c3890"</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CIQ" hidden="1">"c3722"</definedName>
    <definedName name="IQ_EST_FFO_SHARE_SURPRISE_PERCENT_REUT" hidden="1">"c3891"</definedName>
    <definedName name="IQ_EST_FFO_SURPRISE_PERCENT" hidden="1">"c1870"</definedName>
    <definedName name="IQ_EST_FFO_SURPRISE_PERCENT_CIQ" hidden="1">"c4982"</definedName>
    <definedName name="IQ_EST_FFO_SURPRISE_PERCENT_CIQ_COL">"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DIFF_CIQ_COL">"c11632"</definedName>
    <definedName name="IQ_EST_MAINT_CAPEX_GROWTH_1YR" hidden="1">"c4429"</definedName>
    <definedName name="IQ_EST_MAINT_CAPEX_GROWTH_1YR_CIQ" hidden="1">"c4954"</definedName>
    <definedName name="IQ_EST_MAINT_CAPEX_GROWTH_1YR_CIQ_COL">"c11601"</definedName>
    <definedName name="IQ_EST_MAINT_CAPEX_GROWTH_2YR" hidden="1">"c4430"</definedName>
    <definedName name="IQ_EST_MAINT_CAPEX_GROWTH_2YR_CIQ" hidden="1">"c4955"</definedName>
    <definedName name="IQ_EST_MAINT_CAPEX_GROWTH_2YR_CIQ_COL">"c11602"</definedName>
    <definedName name="IQ_EST_MAINT_CAPEX_GROWTH_Q_1YR" hidden="1">"c4431"</definedName>
    <definedName name="IQ_EST_MAINT_CAPEX_GROWTH_Q_1YR_CIQ" hidden="1">"c4956"</definedName>
    <definedName name="IQ_EST_MAINT_CAPEX_GROWTH_Q_1YR_CIQ_COL">"c11603"</definedName>
    <definedName name="IQ_EST_MAINT_CAPEX_SEQ_GROWTH_Q" hidden="1">"c4432"</definedName>
    <definedName name="IQ_EST_MAINT_CAPEX_SEQ_GROWTH_Q_CIQ" hidden="1">"c4957"</definedName>
    <definedName name="IQ_EST_MAINT_CAPEX_SEQ_GROWTH_Q_CIQ_COL">"c11604"</definedName>
    <definedName name="IQ_EST_MAINT_CAPEX_SURPRISE_PERCENT" hidden="1">"c4465"</definedName>
    <definedName name="IQ_EST_MAINT_CAPEX_SURPRISE_PERCENT_CIQ" hidden="1">"c5003"</definedName>
    <definedName name="IQ_EST_MAINT_CAPEX_SURPRISE_PERCENT_CIQ_COL">"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DIFF_THOM" hidden="1">"c5200"</definedName>
    <definedName name="IQ_EST_NI_GW_SURPRISE_PERCENT" hidden="1">"c1888"</definedName>
    <definedName name="IQ_EST_NI_GW_SURPRISE_PERCENT_CIQ" hidden="1">"c4758"</definedName>
    <definedName name="IQ_EST_NI_GW_SURPRISE_PERCENT_REUT" hidden="1">"c5426"</definedName>
    <definedName name="IQ_EST_NI_GW_SURPRISE_PERCENT_THOM" hidden="1">"c5201"</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c11657"</definedName>
    <definedName name="IQ_EST_NI_SBC_GW_DIFF" hidden="1">"c4476"</definedName>
    <definedName name="IQ_EST_NI_SBC_GW_DIFF_CIQ" hidden="1">"c5014"</definedName>
    <definedName name="IQ_EST_NI_SBC_GW_DIFF_CIQ_COL">"c11661"</definedName>
    <definedName name="IQ_EST_NI_SBC_GW_SURPRISE_PERCENT" hidden="1">"c4485"</definedName>
    <definedName name="IQ_EST_NI_SBC_GW_SURPRISE_PERCENT_CIQ" hidden="1">"c5023"</definedName>
    <definedName name="IQ_EST_NI_SBC_GW_SURPRISE_PERCENT_CIQ_COL">"c11670"</definedName>
    <definedName name="IQ_EST_NI_SBC_SURPRISE_PERCENT" hidden="1">"c4491"</definedName>
    <definedName name="IQ_EST_NI_SBC_SURPRISE_PERCENT_CIQ" hidden="1">"c5029"</definedName>
    <definedName name="IQ_EST_NI_SBC_SURPRISE_PERCENT_CIQ_COL">"c11676"</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ERIOD_ID">"c13923"</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DIFF_CIQ_COL">"c11690"</definedName>
    <definedName name="IQ_EST_RECURRING_PROFIT_SHARE_SURPRISE_PERCENT" hidden="1">"c4515"</definedName>
    <definedName name="IQ_EST_RECURRING_PROFIT_SHARE_SURPRISE_PERCENT_CIQ" hidden="1">"c5053"</definedName>
    <definedName name="IQ_EST_RECURRING_PROFIT_SHARE_SURPRISE_PERCENT_CIQ_COL">"c11700"</definedName>
    <definedName name="IQ_EST_REUT_ACT_CAPEX" hidden="1">"c397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c16064"</definedName>
    <definedName name="IQ_EXP_RETURN_PENSION_DOMESTIC" hidden="1">"c407"</definedName>
    <definedName name="IQ_EXP_RETURN_PENSION_FOREIGN" hidden="1">"c408"</definedName>
    <definedName name="IQ_EXPENSE_CODE_" hidden="1">"alouette"</definedName>
    <definedName name="IQ_EXPENSE_REIMBURSEMENTS">"c16020"</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 hidden="1">"c409"</definedName>
    <definedName name="IQ_EXPLORE_DRILL_EXP_TOTAL" hidden="1">"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FC_UNUSED_UNUSED_UNUSED" hidden="1">"c8401"</definedName>
    <definedName name="IQ_EXPORTS_APR_UNUSED">"c7521"</definedName>
    <definedName name="IQ_EXPORTS_APR_UNUSED_UNUSED_UNUSED" hidden="1">"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FC_UNUSED_UNUSED_UNUSED" hidden="1">"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FC_UNUSED_UNUSED_UNUSED" hidden="1">"c8512"</definedName>
    <definedName name="IQ_EXPORTS_GOODS_REAL_SAAR_APR_UNUSED">"c7632"</definedName>
    <definedName name="IQ_EXPORTS_GOODS_REAL_SAAR_APR_UNUSED_UNUSED_UNUSED" hidden="1">"c7632"</definedName>
    <definedName name="IQ_EXPORTS_GOODS_REAL_SAAR_FC_UNUSED">"c7852"</definedName>
    <definedName name="IQ_EXPORTS_GOODS_REAL_SAAR_FC_UNUSED_UNUSED_UNUSED" hidden="1">"c7852"</definedName>
    <definedName name="IQ_EXPORTS_GOODS_REAL_SAAR_POP">"c11931"</definedName>
    <definedName name="IQ_EXPORTS_GOODS_REAL_SAAR_POP_FC_UNUSED">"c8072"</definedName>
    <definedName name="IQ_EXPORTS_GOODS_REAL_SAAR_POP_FC_UNUSED_UNUSED_UNUSED" hidden="1">"c8072"</definedName>
    <definedName name="IQ_EXPORTS_GOODS_REAL_SAAR_POP_UNUSED">"c7192"</definedName>
    <definedName name="IQ_EXPORTS_GOODS_REAL_SAAR_POP_UNUSED_UNUSED_UNUSED" hidden="1">"c7192"</definedName>
    <definedName name="IQ_EXPORTS_GOODS_REAL_SAAR_UNUSED">"c6972"</definedName>
    <definedName name="IQ_EXPORTS_GOODS_REAL_SAAR_UNUSED_UNUSED_UNUSED" hidden="1">"c6972"</definedName>
    <definedName name="IQ_EXPORTS_GOODS_REAL_SAAR_YOY">"c11932"</definedName>
    <definedName name="IQ_EXPORTS_GOODS_REAL_SAAR_YOY_FC_UNUSED">"c8292"</definedName>
    <definedName name="IQ_EXPORTS_GOODS_REAL_SAAR_YOY_FC_UNUSED_UNUSED_UNUSED" hidden="1">"c8292"</definedName>
    <definedName name="IQ_EXPORTS_GOODS_REAL_SAAR_YOY_UNUSED">"c7412"</definedName>
    <definedName name="IQ_EXPORTS_GOODS_REAL_SAAR_YOY_UNUSED_UNUSED_UNUSED" hidden="1">"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FC_UNUSED_UNUSED_UNUSED" hidden="1">"c7961"</definedName>
    <definedName name="IQ_EXPORTS_POP_UNUSED">"c7081"</definedName>
    <definedName name="IQ_EXPORTS_POP_UNUSED_UNUSED_UNUSED" hidden="1">"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FC_UNUSED_UNUSED_UNUSED" hidden="1">"c8516"</definedName>
    <definedName name="IQ_EXPORTS_SERVICES_REAL_SAAR_APR_UNUSED">"c7636"</definedName>
    <definedName name="IQ_EXPORTS_SERVICES_REAL_SAAR_APR_UNUSED_UNUSED_UNUSED" hidden="1">"c7636"</definedName>
    <definedName name="IQ_EXPORTS_SERVICES_REAL_SAAR_FC_UNUSED">"c7856"</definedName>
    <definedName name="IQ_EXPORTS_SERVICES_REAL_SAAR_FC_UNUSED_UNUSED_UNUSED" hidden="1">"c7856"</definedName>
    <definedName name="IQ_EXPORTS_SERVICES_REAL_SAAR_POP">"c11935"</definedName>
    <definedName name="IQ_EXPORTS_SERVICES_REAL_SAAR_POP_FC_UNUSED">"c8076"</definedName>
    <definedName name="IQ_EXPORTS_SERVICES_REAL_SAAR_POP_FC_UNUSED_UNUSED_UNUSED" hidden="1">"c8076"</definedName>
    <definedName name="IQ_EXPORTS_SERVICES_REAL_SAAR_POP_UNUSED">"c7196"</definedName>
    <definedName name="IQ_EXPORTS_SERVICES_REAL_SAAR_POP_UNUSED_UNUSED_UNUSED" hidden="1">"c7196"</definedName>
    <definedName name="IQ_EXPORTS_SERVICES_REAL_SAAR_UNUSED">"c6976"</definedName>
    <definedName name="IQ_EXPORTS_SERVICES_REAL_SAAR_UNUSED_UNUSED_UNUSED" hidden="1">"c6976"</definedName>
    <definedName name="IQ_EXPORTS_SERVICES_REAL_SAAR_YOY">"c11936"</definedName>
    <definedName name="IQ_EXPORTS_SERVICES_REAL_SAAR_YOY_FC_UNUSED">"c8296"</definedName>
    <definedName name="IQ_EXPORTS_SERVICES_REAL_SAAR_YOY_FC_UNUSED_UNUSED_UNUSED" hidden="1">"c8296"</definedName>
    <definedName name="IQ_EXPORTS_SERVICES_REAL_SAAR_YOY_UNUSED">"c7416"</definedName>
    <definedName name="IQ_EXPORTS_SERVICES_REAL_SAAR_YOY_UNUSED_UNUSED_UNUSED" hidden="1">"c7416"</definedName>
    <definedName name="IQ_EXPORTS_SERVICES_REAL_YOY">"c7417"</definedName>
    <definedName name="IQ_EXPORTS_SERVICES_REAL_YOY_FC">"c8297"</definedName>
    <definedName name="IQ_EXPORTS_UNUSED">"c6861"</definedName>
    <definedName name="IQ_EXPORTS_UNUSED_UNUSED_UNUSED" hidden="1">"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FC_UNUSED_UNUSED_UNUSED" hidden="1">"c8181"</definedName>
    <definedName name="IQ_EXPORTS_YOY_UNUSED">"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c13369"</definedName>
    <definedName name="IQ_EXTRA_ITEMS" hidden="1">"c1459"</definedName>
    <definedName name="IQ_EXTRA_ITEMS_OTHER_ADJUSTMENTS_FOREIGN_FFIEC">"c15392"</definedName>
    <definedName name="IQ_EXTRAORDINARY_GAINS_FDIC" hidden="1">"c6586"</definedName>
    <definedName name="IQ_EXTRAORDINARY_ITEMS_FFIEC">"c13033"</definedName>
    <definedName name="IQ_FAD">"c8757"</definedName>
    <definedName name="IQ_FAD_PAYOUT_RATIO">"c8872"</definedName>
    <definedName name="IQ_FAIR_VALUE_CHANGE_INCL_EARNINGS" hidden="1">"c13849"</definedName>
    <definedName name="IQ_FAIR_VALUE_DEBT">"c16007"</definedName>
    <definedName name="IQ_FAIR_VALUE_FDIC" hidden="1">"c6427"</definedName>
    <definedName name="IQ_FAIR_VALUE_FIN_INSTRUMENTS_NAV">"c16002"</definedName>
    <definedName name="IQ_FAIR_VALUE_FIN_INSTRUMENTS_NNAV">"c16006"</definedName>
    <definedName name="IQ_FAIR_VALUE_TRADING_PROP">"c16001"</definedName>
    <definedName name="IQ_FARM_LOANS_NET_FDIC" hidden="1">"c6316"</definedName>
    <definedName name="IQ_FARM_LOANS_TOT_LOANS_FFIEC" hidden="1">"c13870"</definedName>
    <definedName name="IQ_FARM_LOANS_TOTAL_LOANS_FOREIGN_FDIC" hidden="1">"c6450"</definedName>
    <definedName name="IQ_FARMLAND_DOM_FFIEC">"c15268"</definedName>
    <definedName name="IQ_FARMLAND_LOANS_FDIC" hidden="1">"c6314"</definedName>
    <definedName name="IQ_FDIC" hidden="1">"c417"</definedName>
    <definedName name="IQ_FDIC_CERT_NUMBER_FFIEC">"c2050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SOLD_SEC_PURCHASED_RESELL_FFIEC">"c15488"</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 hidden="1">"c6343"</definedName>
    <definedName name="IQ_FED_FUNDS_PURCHASED_QUARTERLY_AVG_FFIEC">"c13090"</definedName>
    <definedName name="IQ_FED_FUNDS_SOLD_DOM_FFIEC">"c12806"</definedName>
    <definedName name="IQ_FED_FUNDS_SOLD_FDIC" hidden="1">"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FUNDS_PURCHASED_RELATED" hidden="1">"c19132"</definedName>
    <definedName name="IQ_FEDFUNDS_SOLD" hidden="1">"c2256"</definedName>
    <definedName name="IQ_FEDFUNDS_SOLD_RELATED" hidden="1">"c19130"</definedName>
    <definedName name="IQ_FEES_COMMISSIONS_BROKERAGE_FFIEC">"c13005"</definedName>
    <definedName name="IQ_FEES_OTHER_INCOME">"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c11607"</definedName>
    <definedName name="IQ_FFO_ADJ_EST" hidden="1">"c4434"</definedName>
    <definedName name="IQ_FFO_ADJ_EST_CIQ" hidden="1">"c4959"</definedName>
    <definedName name="IQ_FFO_ADJ_GUIDANCE" hidden="1">"c4436"</definedName>
    <definedName name="IQ_FFO_ADJ_GUIDANCE_CIQ">"c4961"</definedName>
    <definedName name="IQ_FFO_ADJ_GUIDANCE_CIQ_COL">"c11608"</definedName>
    <definedName name="IQ_FFO_ADJ_HIGH_EST" hidden="1">"c4437"</definedName>
    <definedName name="IQ_FFO_ADJ_HIGH_EST_CIQ" hidden="1">"c4962"</definedName>
    <definedName name="IQ_FFO_ADJ_HIGH_GUIDANCE" hidden="1">"c4202"</definedName>
    <definedName name="IQ_FFO_ADJ_HIGH_GUIDANCE_CIQ">"c4614"</definedName>
    <definedName name="IQ_FFO_ADJ_HIGH_GUIDANCE_CIQ_COL">"c11263"</definedName>
    <definedName name="IQ_FFO_ADJ_LOW_EST" hidden="1">"c4438"</definedName>
    <definedName name="IQ_FFO_ADJ_LOW_EST_CIQ" hidden="1">"c4963"</definedName>
    <definedName name="IQ_FFO_ADJ_LOW_GUIDANCE" hidden="1">"c4242"</definedName>
    <definedName name="IQ_FFO_ADJ_LOW_GUIDANCE_CIQ">"c4654"</definedName>
    <definedName name="IQ_FFO_ADJ_LOW_GUIDANCE_CIQ_COL">"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c16186"</definedName>
    <definedName name="IQ_FFO_EST" hidden="1">"c418"</definedName>
    <definedName name="IQ_FFO_EST_CIQ" hidden="1">"c4970"</definedName>
    <definedName name="IQ_FFO_EST_CIQ_COL">"c11617"</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c4968"</definedName>
    <definedName name="IQ_FFO_GUIDANCE_CIQ_COL">"c11615"</definedName>
    <definedName name="IQ_FFO_HIGH_EST" hidden="1">"c419"</definedName>
    <definedName name="IQ_FFO_HIGH_EST_CIQ" hidden="1">"c4977"</definedName>
    <definedName name="IQ_FFO_HIGH_EST_CIQ_COL">"c11624"</definedName>
    <definedName name="IQ_FFO_HIGH_EST_REUT" hidden="1">"c3839"</definedName>
    <definedName name="IQ_FFO_HIGH_EST_THOM" hidden="1">"c4001"</definedName>
    <definedName name="IQ_FFO_HIGH_GUIDANCE" hidden="1">"c4184"</definedName>
    <definedName name="IQ_FFO_HIGH_GUIDANCE_CIQ">"c4596"</definedName>
    <definedName name="IQ_FFO_HIGH_GUIDANCE_CIQ_COL">"c11245"</definedName>
    <definedName name="IQ_FFO_LOW_EST" hidden="1">"c420"</definedName>
    <definedName name="IQ_FFO_LOW_EST_CIQ" hidden="1">"c4978"</definedName>
    <definedName name="IQ_FFO_LOW_EST_CIQ_COL">"c11625"</definedName>
    <definedName name="IQ_FFO_LOW_EST_REUT" hidden="1">"c3840"</definedName>
    <definedName name="IQ_FFO_LOW_EST_THOM" hidden="1">"c4002"</definedName>
    <definedName name="IQ_FFO_LOW_GUIDANCE" hidden="1">"c4224"</definedName>
    <definedName name="IQ_FFO_LOW_GUIDANCE_CIQ">"c4636"</definedName>
    <definedName name="IQ_FFO_LOW_GUIDANCE_CIQ_COL">"c11285"</definedName>
    <definedName name="IQ_FFO_MEDIAN_EST" hidden="1">"c1665"</definedName>
    <definedName name="IQ_FFO_MEDIAN_EST_CIQ" hidden="1">"c4979"</definedName>
    <definedName name="IQ_FFO_MEDIAN_EST_CIQ_COL">"c11626"</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CIQ_COL">"c11627"</definedName>
    <definedName name="IQ_FFO_NUM_EST_REUT" hidden="1">"c3841"</definedName>
    <definedName name="IQ_FFO_NUM_EST_THOM" hidden="1">"c4003"</definedName>
    <definedName name="IQ_FFO_PAYOUT_RATIO" hidden="1">"c3492"</definedName>
    <definedName name="IQ_FFO_PER_SHARE_BASIC">"c8867"</definedName>
    <definedName name="IQ_FFO_PER_SHARE_DILUTED">"c8868"</definedName>
    <definedName name="IQ_FFO_SHARE_ACT_OR_EST" hidden="1">"c4446"</definedName>
    <definedName name="IQ_FFO_SHARE_ACT_OR_EST_CIQ" hidden="1">"c4971"</definedName>
    <definedName name="IQ_FFO_SHARE_ACT_OR_EST_CIQ_COL">"c11618"</definedName>
    <definedName name="IQ_FFO_SHARE_EST" hidden="1">"c418"</definedName>
    <definedName name="IQ_FFO_SHARE_EST_CIQ" hidden="1">"c3668"</definedName>
    <definedName name="IQ_FFO_SHARE_EST_REUT" hidden="1">"c3837"</definedName>
    <definedName name="IQ_FFO_SHARE_GUIDANCE" hidden="1">"c4447"</definedName>
    <definedName name="IQ_FFO_SHARE_GUIDANCE_CIQ">"c4976"</definedName>
    <definedName name="IQ_FFO_SHARE_GUIDANCE_CIQ_COL">"c11623"</definedName>
    <definedName name="IQ_FFO_SHARE_HIGH_EST" hidden="1">"c419"</definedName>
    <definedName name="IQ_FFO_SHARE_HIGH_EST_CIQ" hidden="1">"c3670"</definedName>
    <definedName name="IQ_FFO_SHARE_HIGH_EST_REUT" hidden="1">"c3839"</definedName>
    <definedName name="IQ_FFO_SHARE_HIGH_GUIDANCE" hidden="1">"c4203"</definedName>
    <definedName name="IQ_FFO_SHARE_HIGH_GUIDANCE_CIQ">"c4615"</definedName>
    <definedName name="IQ_FFO_SHARE_HIGH_GUIDANCE_CIQ_COL">"c11264"</definedName>
    <definedName name="IQ_FFO_SHARE_LOW_EST" hidden="1">"c420"</definedName>
    <definedName name="IQ_FFO_SHARE_LOW_EST_CIQ" hidden="1">"c3671"</definedName>
    <definedName name="IQ_FFO_SHARE_LOW_EST_REUT" hidden="1">"c3840"</definedName>
    <definedName name="IQ_FFO_SHARE_LOW_GUIDANCE" hidden="1">"c4243"</definedName>
    <definedName name="IQ_FFO_SHARE_LOW_GUIDANCE_CIQ">"c4655"</definedName>
    <definedName name="IQ_FFO_SHARE_LOW_GUIDANCE_CIQ_COL">"c11304"</definedName>
    <definedName name="IQ_FFO_SHARE_MEDIAN_EST" hidden="1">"c1665"</definedName>
    <definedName name="IQ_FFO_SHARE_MEDIAN_EST_CIQ" hidden="1">"c3669"</definedName>
    <definedName name="IQ_FFO_SHARE_MEDIAN_EST_REUT" hidden="1">"c3838"</definedName>
    <definedName name="IQ_FFO_SHARE_NUM_EST" hidden="1">"c421"</definedName>
    <definedName name="IQ_FFO_SHARE_NUM_EST_CIQ" hidden="1">"c3672"</definedName>
    <definedName name="IQ_FFO_SHARE_NUM_EST_REUT" hidden="1">"c3841"</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CIQ" hidden="1">"c3673"</definedName>
    <definedName name="IQ_FFO_SHARE_STDDEV_EST_REUT" hidden="1">"c3842"</definedName>
    <definedName name="IQ_FFO_SHARES_BASIC">"c16185"</definedName>
    <definedName name="IQ_FFO_SHARES_DILUTED">"c16187"</definedName>
    <definedName name="IQ_FFO_STDDEV_EST" hidden="1">"c422"</definedName>
    <definedName name="IQ_FFO_STDDEV_EST_CIQ" hidden="1">"c4981"</definedName>
    <definedName name="IQ_FFO_STDDEV_EST_CIQ_COL">"c11628"</definedName>
    <definedName name="IQ_FFO_STDDEV_EST_REUT" hidden="1">"c3842"</definedName>
    <definedName name="IQ_FFO_STDDEV_EST_THOM" hidden="1">"c4004"</definedName>
    <definedName name="IQ_FFO_TOTAL_REVENUE">"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c11747"</definedName>
    <definedName name="IQ_FILINGDATE_BS" hidden="1">"c424"</definedName>
    <definedName name="IQ_FILINGDATE_CF" hidden="1">"c425"</definedName>
    <definedName name="IQ_FILINGDATE_IS" hidden="1">"c426"</definedName>
    <definedName name="IQ_FILM_RIGHTS" hidden="1">"c2254"</definedName>
    <definedName name="IQ_FIN_ARCHITECTURE">"c20386"</definedName>
    <definedName name="IQ_FIN_COLLECTION_ID">"c13922"</definedName>
    <definedName name="IQ_FIN_DATA_SOURCE">"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c13921"</definedName>
    <definedName name="IQ_FIN_PERIOD_ID">"c13920"</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c11741"</definedName>
    <definedName name="IQ_FISCAL_Q_EST_REUT" hidden="1">"c6798"</definedName>
    <definedName name="IQ_FISCAL_Y" hidden="1">"c441"</definedName>
    <definedName name="IQ_FISCAL_Y_EST" hidden="1">"c6795"</definedName>
    <definedName name="IQ_FISCAL_Y_EST_CIQ" hidden="1">"c6807"</definedName>
    <definedName name="IQ_FISCAL_Y_EST_CIQ_COL">"c11742"</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c8964"</definedName>
    <definedName name="IQ_FIXED_ASSET_TURNS" hidden="1">"c445"</definedName>
    <definedName name="IQ_FIXED_INCOME_LIST">"c13504"</definedName>
    <definedName name="IQ_FIXED_INVEST_APR_FC_UNUSED">"c8410"</definedName>
    <definedName name="IQ_FIXED_INVEST_APR_FC_UNUSED_UNUSED_UNUSED" hidden="1">"c8410"</definedName>
    <definedName name="IQ_FIXED_INVEST_APR_UNUSED">"c7530"</definedName>
    <definedName name="IQ_FIXED_INVEST_APR_UNUSED_UNUSED_UNUSED" hidden="1">"c7530"</definedName>
    <definedName name="IQ_FIXED_INVEST_FC_UNUSED">"c7750"</definedName>
    <definedName name="IQ_FIXED_INVEST_FC_UNUSED_UNUSED_UNUSED" hidden="1">"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FC_UNUSED_UNUSED_UNUSED" hidden="1">"c7970"</definedName>
    <definedName name="IQ_FIXED_INVEST_POP_UNUSED">"c7090"</definedName>
    <definedName name="IQ_FIXED_INVEST_POP_UNUSED_UNUSED_UNUSED" hidden="1">"c7090"</definedName>
    <definedName name="IQ_FIXED_INVEST_REAL_APR_FC_UNUSED">"c8518"</definedName>
    <definedName name="IQ_FIXED_INVEST_REAL_APR_FC_UNUSED_UNUSED_UNUSED" hidden="1">"c8518"</definedName>
    <definedName name="IQ_FIXED_INVEST_REAL_APR_UNUSED">"c7638"</definedName>
    <definedName name="IQ_FIXED_INVEST_REAL_APR_UNUSED_UNUSED_UNUSED" hidden="1">"c7638"</definedName>
    <definedName name="IQ_FIXED_INVEST_REAL_FC_UNUSED">"c7858"</definedName>
    <definedName name="IQ_FIXED_INVEST_REAL_FC_UNUSED_UNUSED_UNUSED" hidden="1">"c7858"</definedName>
    <definedName name="IQ_FIXED_INVEST_REAL_POP_FC_UNUSED">"c8078"</definedName>
    <definedName name="IQ_FIXED_INVEST_REAL_POP_FC_UNUSED_UNUSED_UNUSED" hidden="1">"c8078"</definedName>
    <definedName name="IQ_FIXED_INVEST_REAL_POP_UNUSED">"c7198"</definedName>
    <definedName name="IQ_FIXED_INVEST_REAL_POP_UNUSED_UNUSED_UNUSED" hidden="1">"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NUSED_UNUSED_UNUSED" hidden="1">"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FC_UNUSED_UNUSED_UNUSED" hidden="1">"c8298"</definedName>
    <definedName name="IQ_FIXED_INVEST_REAL_YOY_UNUSED">"c7418"</definedName>
    <definedName name="IQ_FIXED_INVEST_REAL_YOY_UNUSED_UNUSED_UNUSED" hidden="1">"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NUSED_UNUSED_UNUSED" hidden="1">"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FC_UNUSED_UNUSED_UNUSED" hidden="1">"c8190"</definedName>
    <definedName name="IQ_FIXED_INVEST_YOY_UNUSED">"c7310"</definedName>
    <definedName name="IQ_FIXED_INVEST_YOY_UNUSED_UNUSED_UNUSED" hidden="1">"c7310"</definedName>
    <definedName name="IQ_FLOAT">"c17421"</definedName>
    <definedName name="IQ_FLOAT_PERCENT" hidden="1">"c1575"</definedName>
    <definedName name="IQ_FNMA_FHLMC_FDIC" hidden="1">"c6397"</definedName>
    <definedName name="IQ_FNMA_FHLMC_GNMA_FDIC" hidden="1">"c6399"</definedName>
    <definedName name="IQ_FORECLOSED_PROP_GNMA_LOANS_FFIEC">"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c13269"</definedName>
    <definedName name="IQ_FOREIGN_BANKS_DUE_90_FFIEC">"c13295"</definedName>
    <definedName name="IQ_FOREIGN_BANKS_LOAN_CHARG_OFFS_FDIC" hidden="1">"c6645"</definedName>
    <definedName name="IQ_FOREIGN_BANKS_NET_CHARGE_OFFS_FDIC" hidden="1">"c6647"</definedName>
    <definedName name="IQ_FOREIGN_BANKS_NON_ACCRUAL_FFIEC">"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c13445"</definedName>
    <definedName name="IQ_FOREIGN_DEPOSITS_NONTRANSACTION_ACCOUNTS_FDIC" hidden="1">"c6549"</definedName>
    <definedName name="IQ_FOREIGN_DEPOSITS_TOT_FFIEC">"c13486"</definedName>
    <definedName name="IQ_FOREIGN_DEPOSITS_TOTAL_DEPOSITS">"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 hidden="1">"c448"</definedName>
    <definedName name="IQ_FOREIGN_LOANS_LEASES_FOREIGN_FFIEC">"c13478"</definedName>
    <definedName name="IQ_FOREIGN_LOANS_TOTAL_LOANS">"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c15305"</definedName>
    <definedName name="IQ_FULLY_INSURED_DEPOSITS_FDIC" hidden="1">"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 hidden="1">"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c13125"</definedName>
    <definedName name="IQ_FX_CONTRACTS_SPOT_FDIC" hidden="1">"c6356"</definedName>
    <definedName name="IQ_FX_EXPOSURE_FFIEC">"c13059"</definedName>
    <definedName name="IQ_FY">1000</definedName>
    <definedName name="IQ_FY_DATE" hidden="1">"IQ_FY_DATE"</definedName>
    <definedName name="IQ_GA_EXP" hidden="1">"c2241"</definedName>
    <definedName name="IQ_GAAP_BS">"c6789"</definedName>
    <definedName name="IQ_GAAP_CF">"c6790"</definedName>
    <definedName name="IQ_GAAP_COMBINED_RATIO">"c2781"</definedName>
    <definedName name="IQ_GAAP_COMBINED_RATIO_EXCL_CL">"c2782"</definedName>
    <definedName name="IQ_GAAP_EST_CIQ" hidden="1">"c13924"</definedName>
    <definedName name="IQ_GAAP_EXPENSE_RATIO">"c2780"</definedName>
    <definedName name="IQ_GAAP_IS" hidden="1">"c6194"</definedName>
    <definedName name="IQ_GAAP_LOSS">"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c13066"</definedName>
    <definedName name="IQ_GAIN_CREDIT_DERIVATIVES_NON_TRADING_FFIEC">"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c15384"</definedName>
    <definedName name="IQ_GAIN_SALE_ASSETS" hidden="1">"c1377"</definedName>
    <definedName name="IQ_GAIN_SALE_LOANS_FDIC" hidden="1">"c6673"</definedName>
    <definedName name="IQ_GAIN_SALE_RE_FDIC" hidden="1">"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 hidden="1">"c6675"</definedName>
    <definedName name="IQ_GAINS_SALE_LOANS_LEASES_FFIEC">"c13013"</definedName>
    <definedName name="IQ_GAINS_SALE_OTHER_ASSETS_FFIEC">"c13015"</definedName>
    <definedName name="IQ_GAINS_SALE_OTHER_RE_OWNED_FFIEC">"c1301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 hidden="1">"c6398"</definedName>
    <definedName name="IQ_GOODWILL_FDIC" hidden="1">"c6334"</definedName>
    <definedName name="IQ_GOODWILL_FFIEC">"c12836"</definedName>
    <definedName name="IQ_GOODWILL_IMPAIRMENT_FDIC" hidden="1">"c6678"</definedName>
    <definedName name="IQ_GOODWILL_IMPAIRMENT_FFIEC">"c13025"</definedName>
    <definedName name="IQ_GOODWILL_INTAN_FDIC" hidden="1">"c6333"</definedName>
    <definedName name="IQ_GOODWILL_NET" hidden="1">"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 hidden="1">"c2742"</definedName>
    <definedName name="IQ_GROSS_CLAIM_ADJ_EXP_RESERVE_BOP">"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c15871"</definedName>
    <definedName name="IQ_GROSS_LOSSES_AVG_LOANS_FFIEC">"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c15893"</definedName>
    <definedName name="IQ_GROSS_PREMIUMS_WRITTEN_AVG_EQUITY">"c15892"</definedName>
    <definedName name="IQ_GROSS_PREMIUMS_WRITTEN_AVG_STATUTORY_SURPLUS">"c15894"</definedName>
    <definedName name="IQ_GROSS_PROFIT" hidden="1">"c1378"</definedName>
    <definedName name="IQ_GROSS_SPRD">"c2155"</definedName>
    <definedName name="IQ_GROSS_WRITTEN" hidden="1">"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VKEY">"c15590"</definedName>
    <definedName name="IQ_GVKEY_OTHER">"c15633"</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c9982"</definedName>
    <definedName name="IQ_HC_ASO_MEMBERSHIP">"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c9978"</definedName>
    <definedName name="IQ_HC_CLAIMS_RESERVES">"c9989"</definedName>
    <definedName name="IQ_HC_DAYS_REV_OUT" hidden="1">"c5993"</definedName>
    <definedName name="IQ_HC_DISCHARGES">"c9976"</definedName>
    <definedName name="IQ_HC_EQUIV_ADMISSIONS_GROWTH" hidden="1">"c5998"</definedName>
    <definedName name="IQ_HC_EQUIVALENT_ADMISSIONS" hidden="1">"c5958"</definedName>
    <definedName name="IQ_HC_EQUIVALENT_ADMISSIONS_SF" hidden="1">"c6007"</definedName>
    <definedName name="IQ_HC_EQUIVALENT_PATIENT_DAYS">"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c9979"</definedName>
    <definedName name="IQ_HC_REV_PER_DISCHARGE">"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c9981"</definedName>
    <definedName name="IQ_HC_RISK_MEMBERSHIP">"c9984"</definedName>
    <definedName name="IQ_HC_SALARIES_PCT_REV" hidden="1">"c5970"</definedName>
    <definedName name="IQ_HC_SGA_MARGIN">"c9988"</definedName>
    <definedName name="IQ_HC_SUPPLIES_PCT_REV" hidden="1">"c5971"</definedName>
    <definedName name="IQ_HC_TOTAL_COVERED_LIVES">"c9983"</definedName>
    <definedName name="IQ_HC_TOTAL_MEMBERSHIP">"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CONFERENCE_SPACE">"c15971"</definedName>
    <definedName name="IQ_HG_EXP_CASINO">"c8733"</definedName>
    <definedName name="IQ_HG_EXP_DEVELOPMENT">"c8738"</definedName>
    <definedName name="IQ_HG_EXP_DIRECT_CASINO_GAMING">"c15994"</definedName>
    <definedName name="IQ_HG_EXP_ENTERTAINMENT">"c8736"</definedName>
    <definedName name="IQ_HG_EXP_FOOD_BEV">"c8734"</definedName>
    <definedName name="IQ_HG_EXP_FRANCHISE_MANAGEMENT">"c8744"</definedName>
    <definedName name="IQ_HG_EXP_OTHER_DIRECT_HOTEL_MOTEL">"c15995"</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BEV_EXP_DIRECT_OPERATING_EXP">"c15980"</definedName>
    <definedName name="IQ_HG_FOOD_BEV_REV_TOTAL_REV">"c15983"</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NUMBER_SUITES">"c15970"</definedName>
    <definedName name="IQ_HG_NUMBER_TABLES_AVG">"c15973"</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PROMO_ALLOW_GROSS_OPERATING_REV">"c15979"</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GROSS_OPERATING">"c15993"</definedName>
    <definedName name="IQ_HG_REV_INCENTIVE_MANAGEMENT_FEES">"c8727"</definedName>
    <definedName name="IQ_HG_REV_MANAGEMENT_FEES">"c8718"</definedName>
    <definedName name="IQ_HG_REV_OTHER_CASINO">"c15992"</definedName>
    <definedName name="IQ_HG_REV_OTHER_HOTEL_MOTEL" hidden="1">"c8731"</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SLOT_MACHINE">"c15990"</definedName>
    <definedName name="IQ_HG_REV_TABLE">"c15991"</definedName>
    <definedName name="IQ_HG_REV_THEATRE_CONCESSION">"c8720"</definedName>
    <definedName name="IQ_HG_REV_TOTAL_CASINO_GAMING" hidden="1">"c8723"</definedName>
    <definedName name="IQ_HG_REV_TOTAL_HOTEL_MOTEL" hidden="1">"c8732"</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EXP_DIRECT_OPERATING_EXP">"c15982"</definedName>
    <definedName name="IQ_HG_ROOM_GROSS_PROFIT">"c15975"</definedName>
    <definedName name="IQ_HG_ROOM_MARGIN">"c15978"</definedName>
    <definedName name="IQ_HG_ROOM_PROM_COSTS">"c8745"</definedName>
    <definedName name="IQ_HG_ROOM_REV_TOTAL_REV">"c15984"</definedName>
    <definedName name="IQ_HG_ROOMS_BEG">"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16124"</definedName>
    <definedName name="IQ_HG_TABLE_GAMES_MANAGED">"c16125"</definedName>
    <definedName name="IQ_HG_TABLE_GAMES_OWNED">"c16123"</definedName>
    <definedName name="IQ_HG_TABLE_GAMES_TOTAL">"c16126"</definedName>
    <definedName name="IQ_HG_TABLES_JV">"c8643"</definedName>
    <definedName name="IQ_HG_TABLES_MANAGED">"c8644"</definedName>
    <definedName name="IQ_HG_TABLES_OWNED">"c8642"</definedName>
    <definedName name="IQ_HG_TABL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LOW_CLOSEPRICE_DATE">"c1204"</definedName>
    <definedName name="IQ_HIGH_SULFUR_CONTENT_RESERVES_COAL">"c15928"</definedName>
    <definedName name="IQ_HIGH_SULFURE_RESERVES_TO_TOTAL_RESERVES_COAL">"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c16192"</definedName>
    <definedName name="IQ_HOME_CANCELLATION_RATE_INCL_JV">"c16194"</definedName>
    <definedName name="IQ_HOME_CANCELLATION_RATE_JV">"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c15813"</definedName>
    <definedName name="IQ_HOMEBUILDING_INV_TURN">"c15819"</definedName>
    <definedName name="IQ_HOMEBUILDING_TURN">"c15820"</definedName>
    <definedName name="IQ_HOMEOWNERS_WRITTEN" hidden="1">"c546"</definedName>
    <definedName name="IQ_HOTEL_OPERATING_EXPENSE">"c16042"</definedName>
    <definedName name="IQ_HOTEL_OPERATING_REVENUE">"c1602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FC_UNUSED_UNUSED_UNUSED" hidden="1">"c8422"</definedName>
    <definedName name="IQ_HOUSING_COMPLETIONS_SINGLE_FAM_APR_UNUSED">"c7542"</definedName>
    <definedName name="IQ_HOUSING_COMPLETIONS_SINGLE_FAM_APR_UNUSED_UNUSED_UNUSED" hidden="1">"c7542"</definedName>
    <definedName name="IQ_HOUSING_COMPLETIONS_SINGLE_FAM_FC_UNUSED">"c7762"</definedName>
    <definedName name="IQ_HOUSING_COMPLETIONS_SINGLE_FAM_FC_UNUSED_UNUSED_UNUSED" hidden="1">"c7762"</definedName>
    <definedName name="IQ_HOUSING_COMPLETIONS_SINGLE_FAM_POP_FC_UNUSED">"c7982"</definedName>
    <definedName name="IQ_HOUSING_COMPLETIONS_SINGLE_FAM_POP_FC_UNUSED_UNUSED_UNUSED" hidden="1">"c7982"</definedName>
    <definedName name="IQ_HOUSING_COMPLETIONS_SINGLE_FAM_POP_UNUSED">"c7102"</definedName>
    <definedName name="IQ_HOUSING_COMPLETIONS_SINGLE_FAM_POP_UNUSED_UNUSED_UNUSED" hidden="1">"c7102"</definedName>
    <definedName name="IQ_HOUSING_COMPLETIONS_SINGLE_FAM_UNUSED">"c6882"</definedName>
    <definedName name="IQ_HOUSING_COMPLETIONS_SINGLE_FAM_UNUSED_UNUSED_UNUSED" hidden="1">"c6882"</definedName>
    <definedName name="IQ_HOUSING_COMPLETIONS_SINGLE_FAM_YOY_FC_UNUSED">"c8202"</definedName>
    <definedName name="IQ_HOUSING_COMPLETIONS_SINGLE_FAM_YOY_FC_UNUSED_UNUSED_UNUSED" hidden="1">"c8202"</definedName>
    <definedName name="IQ_HOUSING_COMPLETIONS_SINGLE_FAM_YOY_UNUSED">"c7322"</definedName>
    <definedName name="IQ_HOUSING_COMPLETIONS_SINGLE_FAM_YOY_UNUSED_UNUSED_UNUSED" hidden="1">"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URITIES_TIER_1_FFIEC">"c13342"</definedName>
    <definedName name="IQ_HYBRID_CAPITAL">"c15245"</definedName>
    <definedName name="IQ_HYBRID_STRUCTURED_PRODUCTS_AFS_AMORT_COST_FFIEC">"c20502"</definedName>
    <definedName name="IQ_HYBRID_STRUCTURED_PRODUCTS_AFS_FAIR_VAL_FFIEC">"c20467"</definedName>
    <definedName name="IQ_HYBRID_STRUCTURED_PRODUCTS_AVAIL_SALE_FFIEC">"c15265"</definedName>
    <definedName name="IQ_HYBRID_STRUCTURED_PRODUCTS_FFIEC">"c15262"</definedName>
    <definedName name="IQ_HYBRID_STRUCTURED_PRODUCTS_HTM_AMORT_COST_FFIEC">"c20450"</definedName>
    <definedName name="IQ_HYBRID_STRUCTURED_PRODUCTS_HTM_FAIR_VAL_FFIEC">"c20485"</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CT_UNRECOG_TAX_BENEFIT_EFFECTIVE_TAX">"c15748"</definedName>
    <definedName name="IQ_IMPAIR_OIL" hidden="1">"c547"</definedName>
    <definedName name="IQ_IMPAIRED_LOANS">"c15250"</definedName>
    <definedName name="IQ_IMPAIRMENT_GW" hidden="1">"c548"</definedName>
    <definedName name="IQ_IMPAIRMENT_GW_SUPPLE" hidden="1">"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FC_UNUSED_UNUSED_UNUSED" hidden="1">"c8523"</definedName>
    <definedName name="IQ_IMPORTS_GOODS_REAL_SAAR_APR_UNUSED">"c7643"</definedName>
    <definedName name="IQ_IMPORTS_GOODS_REAL_SAAR_APR_UNUSED_UNUSED_UNUSED" hidden="1">"c7643"</definedName>
    <definedName name="IQ_IMPORTS_GOODS_REAL_SAAR_FC_UNUSED">"c7863"</definedName>
    <definedName name="IQ_IMPORTS_GOODS_REAL_SAAR_FC_UNUSED_UNUSED_UNUSED" hidden="1">"c7863"</definedName>
    <definedName name="IQ_IMPORTS_GOODS_REAL_SAAR_POP_FC_UNUSED">"c8083"</definedName>
    <definedName name="IQ_IMPORTS_GOODS_REAL_SAAR_POP_FC_UNUSED_UNUSED_UNUSED" hidden="1">"c8083"</definedName>
    <definedName name="IQ_IMPORTS_GOODS_REAL_SAAR_POP_UNUSED">"c7203"</definedName>
    <definedName name="IQ_IMPORTS_GOODS_REAL_SAAR_POP_UNUSED_UNUSED_UNUSED" hidden="1">"c7203"</definedName>
    <definedName name="IQ_IMPORTS_GOODS_REAL_SAAR_UNUSED">"c6983"</definedName>
    <definedName name="IQ_IMPORTS_GOODS_REAL_SAAR_UNUSED_UNUSED_UNUSED" hidden="1">"c6983"</definedName>
    <definedName name="IQ_IMPORTS_GOODS_REAL_SAAR_YOY_FC_UNUSED">"c8303"</definedName>
    <definedName name="IQ_IMPORTS_GOODS_REAL_SAAR_YOY_FC_UNUSED_UNUSED_UNUSED" hidden="1">"c8303"</definedName>
    <definedName name="IQ_IMPORTS_GOODS_REAL_SAAR_YOY_UNUSED">"c7423"</definedName>
    <definedName name="IQ_IMPORTS_GOODS_REAL_SAAR_YOY_UNUSED_UNUSED_UNUSED" hidden="1">"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FC_UNUSED_UNUSED_UNUSED" hidden="1">"c8429"</definedName>
    <definedName name="IQ_IMPORTS_GOODS_SERVICES_APR_UNUSED">"c7549"</definedName>
    <definedName name="IQ_IMPORTS_GOODS_SERVICES_APR_UNUSED_UNUSED_UNUSED" hidden="1">"c7549"</definedName>
    <definedName name="IQ_IMPORTS_GOODS_SERVICES_FC_UNUSED">"c7769"</definedName>
    <definedName name="IQ_IMPORTS_GOODS_SERVICES_FC_UNUSED_UNUSED_UNUSED" hidden="1">"c7769"</definedName>
    <definedName name="IQ_IMPORTS_GOODS_SERVICES_POP_FC_UNUSED">"c7989"</definedName>
    <definedName name="IQ_IMPORTS_GOODS_SERVICES_POP_FC_UNUSED_UNUSED_UNUSED" hidden="1">"c7989"</definedName>
    <definedName name="IQ_IMPORTS_GOODS_SERVICES_POP_UNUSED">"c7109"</definedName>
    <definedName name="IQ_IMPORTS_GOODS_SERVICES_POP_UNUSED_UNUSED_UNUSED" hidden="1">"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FC_UNUSED_UNUSED_UNUSED" hidden="1">"c8524"</definedName>
    <definedName name="IQ_IMPORTS_GOODS_SERVICES_REAL_SAAR_APR_UNUSED">"c7644"</definedName>
    <definedName name="IQ_IMPORTS_GOODS_SERVICES_REAL_SAAR_APR_UNUSED_UNUSED_UNUSED" hidden="1">"c7644"</definedName>
    <definedName name="IQ_IMPORTS_GOODS_SERVICES_REAL_SAAR_FC_UNUSED">"c7864"</definedName>
    <definedName name="IQ_IMPORTS_GOODS_SERVICES_REAL_SAAR_FC_UNUSED_UNUSED_UNUSED" hidden="1">"c7864"</definedName>
    <definedName name="IQ_IMPORTS_GOODS_SERVICES_REAL_SAAR_POP">"c11959"</definedName>
    <definedName name="IQ_IMPORTS_GOODS_SERVICES_REAL_SAAR_POP_FC_UNUSED">"c8084"</definedName>
    <definedName name="IQ_IMPORTS_GOODS_SERVICES_REAL_SAAR_POP_FC_UNUSED_UNUSED_UNUSED" hidden="1">"c8084"</definedName>
    <definedName name="IQ_IMPORTS_GOODS_SERVICES_REAL_SAAR_POP_UNUSED">"c7204"</definedName>
    <definedName name="IQ_IMPORTS_GOODS_SERVICES_REAL_SAAR_POP_UNUSED_UNUSED_UNUSED" hidden="1">"c7204"</definedName>
    <definedName name="IQ_IMPORTS_GOODS_SERVICES_REAL_SAAR_UNUSED">"c6984"</definedName>
    <definedName name="IQ_IMPORTS_GOODS_SERVICES_REAL_SAAR_UNUSED_UNUSED_UNUSED" hidden="1">"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FC_UNUSED_UNUSED_UNUSED" hidden="1">"c8304"</definedName>
    <definedName name="IQ_IMPORTS_GOODS_SERVICES_REAL_SAAR_YOY_UNUSED">"c7424"</definedName>
    <definedName name="IQ_IMPORTS_GOODS_SERVICES_REAL_SAAR_YOY_UNUSED_UNUSED_UNUSED" hidden="1">"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NUSED_UNUSED_UNUSED" hidden="1">"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FC_UNUSED_UNUSED_UNUSED" hidden="1">"c8209"</definedName>
    <definedName name="IQ_IMPORTS_GOODS_SERVICES_YOY_UNUSED">"c7329"</definedName>
    <definedName name="IQ_IMPORTS_GOODS_SERVICES_YOY_UNUSED_UNUSED_UNUSED" hidden="1">"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c13040"</definedName>
    <definedName name="IQ_INCOME_EARNED_FDIC" hidden="1">"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TAX_FOREIGN_FFIEC">"c15391"</definedName>
    <definedName name="IQ_INCOME_TAXES_FDIC" hidden="1">"c6582"</definedName>
    <definedName name="IQ_INCOME_TAXES_FFIEC">"c13030"</definedName>
    <definedName name="IQ_INCREASE_INT_INCOME_FFIEC">"c13063"</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PROVIDED_DIVIDEND">"c19252"</definedName>
    <definedName name="IQ_INDEX_SHARES">"c19193"</definedName>
    <definedName name="IQ_INDEX_TYPE">"c15223"</definedName>
    <definedName name="IQ_INDEXCONSTITUENT_CLOSEPRICE">"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 hidden="1">"c19036"</definedName>
    <definedName name="IQ_INDIVIDUAL_CALCULATED_COMP" hidden="1">"c19043"</definedName>
    <definedName name="IQ_INDIVIDUAL_CHANGE_PENSION" hidden="1">"c19058"</definedName>
    <definedName name="IQ_INDIVIDUAL_DIRECT_FAX">"c15189"</definedName>
    <definedName name="IQ_INDIVIDUAL_DIRECT_PHONE">"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c15203"</definedName>
    <definedName name="IQ_INDIVIDUAL_EMAIL">"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 hidden="1">"c19039"</definedName>
    <definedName name="IQ_INDIVIDUAL_MAIN_FAX">"c15187"</definedName>
    <definedName name="IQ_INDIVIDUAL_MAIN_PHONE">"c15186"</definedName>
    <definedName name="IQ_INDIVIDUAL_MARKET_VALUE_SHARES_NOT_VESTED" hidden="1">"c19077"</definedName>
    <definedName name="IQ_INDIVIDUAL_MOBILE">"c15198"</definedName>
    <definedName name="IQ_INDIVIDUAL_NICKNAME">"c15192"</definedName>
    <definedName name="IQ_INDIVIDUAL_NON_EQUITY_INCENTIVE" hidden="1">"c19048"</definedName>
    <definedName name="IQ_INDIVIDUAL_NOTES">"c15204"</definedName>
    <definedName name="IQ_INDIVIDUAL_NUM_SHARED_NOT_VESTED" hidden="1">"c19076"</definedName>
    <definedName name="IQ_INDIVIDUAL_NUM_SHARES_ACQUIRED" hidden="1">"c19074"</definedName>
    <definedName name="IQ_INDIVIDUAL_OFFICE_ADDRESS">"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 hidden="1">"c19038"</definedName>
    <definedName name="IQ_INDIVIDUAL_SALARY" hidden="1">"c19035"</definedName>
    <definedName name="IQ_INDIVIDUAL_SPECIALTY">"c15190"</definedName>
    <definedName name="IQ_INDIVIDUAL_ST_COMP" hidden="1">"c19042"</definedName>
    <definedName name="IQ_INDIVIDUAL_TITLE">"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c13432"</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 hidden="1">"c3601"</definedName>
    <definedName name="IQ_INDUSTRY_GROUP" hidden="1">"c3602"</definedName>
    <definedName name="IQ_INDUSTRY_SECTOR" hidden="1">"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c13008"</definedName>
    <definedName name="IQ_INSURANCE_REV_OPERATING_INC_FFIEC">"c13387"</definedName>
    <definedName name="IQ_INSURANCE_UNDERWRITING_INCOME_FDIC" hidden="1">"c6671"</definedName>
    <definedName name="IQ_INT_BEARING_DEPOSITS">"c1166"</definedName>
    <definedName name="IQ_INT_BEARING_FUNDS_AVG_ASSETS_FFIEC">"c13355"</definedName>
    <definedName name="IQ_INT_BEARING_LIABILITIES_REPRICE_ASSETS_TOT_FFIEC">"c13452"</definedName>
    <definedName name="IQ_INT_BORROW" hidden="1">"c583"</definedName>
    <definedName name="IQ_INT_DEMAND_NOTES_FDIC" hidden="1">"c6567"</definedName>
    <definedName name="IQ_INT_DEPOSITS" hidden="1">"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IV_INC" hidden="1">"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 hidden="1">"c6564"</definedName>
    <definedName name="IQ_INT_EXP_AVG_ASSETS_FFIEC">"c13357"</definedName>
    <definedName name="IQ_INT_EXP_BR" hidden="1">"c586"</definedName>
    <definedName name="IQ_INT_EXP_COVERAGE" hidden="1">"c587"</definedName>
    <definedName name="IQ_INT_EXP_EARNING_ASSETS_FFIEC">"c13376"</definedName>
    <definedName name="IQ_INT_EXP_FED_FUNDS_PURCHASED_FFIEC">"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c8977"</definedName>
    <definedName name="IQ_INT_EXP_TOTAL_FDIC" hidden="1">"c6569"</definedName>
    <definedName name="IQ_INT_EXP_UTI" hidden="1">"c592"</definedName>
    <definedName name="IQ_INT_EXPENSE_AVG_ASSET">"c15705"</definedName>
    <definedName name="IQ_INT_FED_FUNDS_FDIC" hidden="1">"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 hidden="1">"c6565"</definedName>
    <definedName name="IQ_INT_INC_AVG_ASSETS_FFIEC">"c13356"</definedName>
    <definedName name="IQ_INT_INC_BR" hidden="1">"c593"</definedName>
    <definedName name="IQ_INT_INC_DEPOSITORY_INST_FDIC" hidden="1">"c6558"</definedName>
    <definedName name="IQ_INT_INC_DOM_LOANS_FDIC" hidden="1">"c6555"</definedName>
    <definedName name="IQ_INT_INC_DUE_DEPOSITORY_INSTITUTIONS_FFIEC">"c12981"</definedName>
    <definedName name="IQ_INT_INC_EARNING_ASSETS_FFIEC">"c13375"</definedName>
    <definedName name="IQ_INT_INC_FED_FUNDS_FDIC" hidden="1">"c6561"</definedName>
    <definedName name="IQ_INT_INC_FED_FUNDS_SOLD_FFIEC">"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c13358"</definedName>
    <definedName name="IQ_INT_INC_TE_EARNING_ASSETS_FFIEC">"c13377"</definedName>
    <definedName name="IQ_INT_INC_TOTAL" hidden="1">"c598"</definedName>
    <definedName name="IQ_INT_INC_TOTAL_BNK_SUBTOTAL_AP">"c8976"</definedName>
    <definedName name="IQ_INT_INC_TOTAL_FDIC" hidden="1">"c6563"</definedName>
    <definedName name="IQ_INT_INC_TRADING_ACCOUNTS_FDIC" hidden="1">"c6560"</definedName>
    <definedName name="IQ_INT_INC_TRADING_ASSETS_FFIEC">"c12986"</definedName>
    <definedName name="IQ_INT_INC_UTI" hidden="1">"c599"</definedName>
    <definedName name="IQ_INT_INCOME_AVG_ASSET">"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c12991"</definedName>
    <definedName name="IQ_INT_ON_DEPOSITS_FFIEC">"c12990"</definedName>
    <definedName name="IQ_INT_ON_DEPOSITS_FOREIGN_FFIEC">"c12995"</definedName>
    <definedName name="IQ_INT_RATE_EXPOSURE_FFIEC">"c13058"</definedName>
    <definedName name="IQ_INT_RATE_SPREAD" hidden="1">"c604"</definedName>
    <definedName name="IQ_INT_SAVINGS_DEPOSITS_MMDA_DOM_FFIEC">"c15364"</definedName>
    <definedName name="IQ_INT_SUB_NOTES_FDIC" hidden="1">"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L_EPS_EST" hidden="1">"c24729"</definedName>
    <definedName name="IQ_INTERBANK_RATIO" hidden="1">"c19134"</definedName>
    <definedName name="IQ_INTEREST_ACCRUED_ON_DEPOSITS_DOM_FFIEC">"c15277"</definedName>
    <definedName name="IQ_INTEREST_BEARING_BALANCES_FDIC" hidden="1">"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EST_RATE_CONTRACTS_FDIC" hidden="1">"c6512"</definedName>
    <definedName name="IQ_INTEREST_RATE_EXPOSURES_FDIC" hidden="1">"c6662"</definedName>
    <definedName name="IQ_INTERNAL_ALLOCATIONS_INC_EXP_FOREIGN_FFIEC">"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c15220"</definedName>
    <definedName name="IQ_INV_REL_NAME">"c15219"</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BANKING_OTHER_FEES_FDIC" hidden="1">"c6666"</definedName>
    <definedName name="IQ_INVESTMENT_PARTNERSHIP">"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FC_UNUSED_UNUSED_UNUSED" hidden="1">"c8443"</definedName>
    <definedName name="IQ_ISM_SERVICES_APR_UNUSED">"c7563"</definedName>
    <definedName name="IQ_ISM_SERVICES_APR_UNUSED_UNUSED_UNUSED" hidden="1">"c7563"</definedName>
    <definedName name="IQ_ISM_SERVICES_FC_UNUSED">"c7783"</definedName>
    <definedName name="IQ_ISM_SERVICES_FC_UNUSED_UNUSED_UNUSED" hidden="1">"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FC_UNUSED_UNUSED_UNUSED" hidden="1">"c8003"</definedName>
    <definedName name="IQ_ISM_SERVICES_POP_UNUSED">"c7123"</definedName>
    <definedName name="IQ_ISM_SERVICES_POP_UNUSED_UNUSED_UNUSED" hidden="1">"c7123"</definedName>
    <definedName name="IQ_ISM_SERVICES_UNUSED">"c6903"</definedName>
    <definedName name="IQ_ISM_SERVICES_UNUSED_UNUSED_UNUSED" hidden="1">"c6903"</definedName>
    <definedName name="IQ_ISM_SERVICES_YOY_FC_UNUSED">"c8223"</definedName>
    <definedName name="IQ_ISM_SERVICES_YOY_FC_UNUSED_UNUSED_UNUSED" hidden="1">"c8223"</definedName>
    <definedName name="IQ_ISM_SERVICES_YOY_UNUSED">"c7343"</definedName>
    <definedName name="IQ_ISM_SERVICES_YOY_UNUSED_UNUSED_UNUSED" hidden="1">"c7343"</definedName>
    <definedName name="IQ_ISS_DEBT_NET" hidden="1">"c1391"</definedName>
    <definedName name="IQ_ISS_STOCK_NET" hidden="1">"c1601"</definedName>
    <definedName name="IQ_ISSUE_CURRENCY">"c2156"</definedName>
    <definedName name="IQ_ISSUE_NAME">"c2142"</definedName>
    <definedName name="IQ_ISSUED_GUARANTEED_US_FDIC" hidden="1">"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c15949"</definedName>
    <definedName name="IQ_LAND_MINERAL_RIGHTS_TO_PPE_NET_COAL">"c15950"</definedName>
    <definedName name="IQ_LANDS_MINERAL_RIGHTS_GROSS_COAL">"c15938"</definedName>
    <definedName name="IQ_LANDS_MINERAL_RIGHTS_NET_COAL">"c15939"</definedName>
    <definedName name="IQ_LAPSE_STATUTE_LIMITATIONS">"c15738"</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c8971"</definedName>
    <definedName name="IQ_LATEST_MONTHLY_FACTOR_DATE">"c8972"</definedName>
    <definedName name="IQ_LATEST_TRANSACTION" hidden="1">"c18886"</definedName>
    <definedName name="IQ_LATESTK" hidden="1">1000</definedName>
    <definedName name="IQ_LATESTKFR" hidden="1">"50"</definedName>
    <definedName name="IQ_LATESTQ" hidden="1">500</definedName>
    <definedName name="IQ_LATESTQFR" hidden="1">"100"</definedName>
    <definedName name="IQ_LEAD_UNDERWRITER">"c8957"</definedName>
    <definedName name="IQ_LEASE_EXPENSE">"c1603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 hidden="1">"c6602"</definedName>
    <definedName name="IQ_LEASE_FINANCING_RECEIVABLES_DOM_FFIEC">"c12915"</definedName>
    <definedName name="IQ_LEASE_FINANCING_RECEIVABLES_FDIC" hidden="1">"c6433"</definedName>
    <definedName name="IQ_LEASE_FINANCING_RECEIVABLES_NET_CHARGE_OFFS_FDIC" hidden="1">"c6640"</definedName>
    <definedName name="IQ_LEASE_FINANCING_RECEIVABLES_QUARTERLY_AVG_FFIEC">"c15483"</definedName>
    <definedName name="IQ_LEASE_FINANCING_RECEIVABLES_RECOVERIES_FDIC" hidden="1">"c6621"</definedName>
    <definedName name="IQ_LEASE_FINANCING_RECEIVABLES_TOTAL_LOANS_FOREIGN_FDIC" hidden="1">"c6449"</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VENUE">"c16023"</definedName>
    <definedName name="IQ_LEASE_TERMINATION_FEES">"c16182"</definedName>
    <definedName name="IQ_LEASED_RESERVES_COAL">"c15918"</definedName>
    <definedName name="IQ_LEASED_RESERVES_TO_TOTAL_RESERVES_COAL">"c15958"</definedName>
    <definedName name="IQ_LEASEHOLD_IMPROVEMENT">"c17549"</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FEES_FFIEC">"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c8886"</definedName>
    <definedName name="IQ_LIAB_AP_ABS">"c8905"</definedName>
    <definedName name="IQ_LIAB_NAME_AP">"c8924"</definedName>
    <definedName name="IQ_LIAB_NAME_AP_ABS">"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c12866"</definedName>
    <definedName name="IQ_LIABILITY_SHORT_POSITIONS_DOM_FFIEC">"c12941"</definedName>
    <definedName name="IQ_LICENSED_POPS" hidden="1">"c2123"</definedName>
    <definedName name="IQ_LICENSED_WIRELESS_POPS">"c2123"</definedName>
    <definedName name="IQ_LIFE_EARNED" hidden="1">"c2739"</definedName>
    <definedName name="IQ_LIFE_INSURANCE_ASSETS_FDIC" hidden="1">"c6372"</definedName>
    <definedName name="IQ_LIFE_INSURANCE_ASSETS_FFIEC">"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c15803"</definedName>
    <definedName name="IQ_LIQUID_ASSETS_ASSETS_TOT_FFIEC">"c13439"</definedName>
    <definedName name="IQ_LIQUID_ASSETS_NONCORE_FUNDING_FFIEC">"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c15382"</definedName>
    <definedName name="IQ_LOAN_LOSSES_AVERAGE_LOANS_FFIEC">"c13350"</definedName>
    <definedName name="IQ_LOAN_LOSSES_FDIC" hidden="1">"c6580"</definedName>
    <definedName name="IQ_LOAN_SERVICE_REV" hidden="1">"c658"</definedName>
    <definedName name="IQ_LOANS_AGRICULTURAL_PROD_LL_REC_FFIEC">"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c12884"</definedName>
    <definedName name="IQ_LOANS_DEPOSITORY_INSTITUTIONS_FDIC" hidden="1">"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 hidden="1">"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 hidden="1">"c6315"</definedName>
    <definedName name="IQ_LOANS_INDIVIDUALS_FOREIGN_FFIEC">"c13480"</definedName>
    <definedName name="IQ_LOANS_LEASES_ASSETS_TOT_FFIEC">"c13437"</definedName>
    <definedName name="IQ_LOANS_LEASES_FAIR_VALUE_TOT_FFIEC">"c13209"</definedName>
    <definedName name="IQ_LOANS_LEASES_FOREIGN_FDIC" hidden="1">"c6383"</definedName>
    <definedName name="IQ_LOANS_LEASES_GROSS_FDIC" hidden="1">"c6323"</definedName>
    <definedName name="IQ_LOANS_LEASES_GROSS_FOREIGN_FDIC" hidden="1">"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LEVEL_1_FFIEC">"c13217"</definedName>
    <definedName name="IQ_LOANS_LEASES_LEVEL_2_FFIEC">"c13225"</definedName>
    <definedName name="IQ_LOANS_LEASES_LEVEL_3_FFIEC">"c13233"</definedName>
    <definedName name="IQ_LOANS_LEASES_NET_FDIC" hidden="1">"c6327"</definedName>
    <definedName name="IQ_LOANS_LEASES_NET_UNEARNED_FDIC" hidden="1">"c6325"</definedName>
    <definedName name="IQ_LOANS_LEASES_NET_UNEARNED_INC_ALLOWANCE_FFIEC">"c12811"</definedName>
    <definedName name="IQ_LOANS_LEASES_NET_UNEARNED_INCOME_FFIEC">"c12809"</definedName>
    <definedName name="IQ_LOANS_LEASES_QUARTERLY_AVG_FFIEC">"c13081"</definedName>
    <definedName name="IQ_LOANS_LOC_ASSETS_TOT_FFIEC">"c13441"</definedName>
    <definedName name="IQ_LOANS_NOT_SECURED_RE_FDIC" hidden="1">"c6381"</definedName>
    <definedName name="IQ_LOANS_PAST_DUE" hidden="1">"c667"</definedName>
    <definedName name="IQ_LOANS_PURCHASING_CARRYING_SECURITIES_LL_REC_DOM_FFIEC">"c12913"</definedName>
    <definedName name="IQ_LOANS_RECEIV_CURRENT" hidden="1">"c668"</definedName>
    <definedName name="IQ_LOANS_RECEIV_LT" hidden="1">"c669"</definedName>
    <definedName name="IQ_LOANS_RECEIV_LT_UTI" hidden="1">"c670"</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 hidden="1">"c6588"</definedName>
    <definedName name="IQ_LOANS_SECURED_BY_RE_RECOVERIES_FDIC" hidden="1">"c6607"</definedName>
    <definedName name="IQ_LOANS_SECURED_CONSTRUCTION_TRADING_DOM_FFIEC">"c12925"</definedName>
    <definedName name="IQ_LOANS_SECURED_FARMLAND_TRADING_DOM_FFIEC">"c12926"</definedName>
    <definedName name="IQ_LOANS_SECURED_NON_US_FDIC" hidden="1">"c6380"</definedName>
    <definedName name="IQ_LOANS_SECURED_RE_DOM_QUARTERLY_AVG_FFIEC">"c13083"</definedName>
    <definedName name="IQ_LOANS_SECURED_RE_FFIEC">"c12820"</definedName>
    <definedName name="IQ_LOANS_SECURED_RE_LL_REC_FFIEC">"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c13175"</definedName>
    <definedName name="IQ_LOANS_US_INST_RECOV_FFIEC">"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c13132"</definedName>
    <definedName name="IQ_LOSS_LOSS_EXP" hidden="1">"c672"</definedName>
    <definedName name="IQ_LOSS_TO_NET_EARNED" hidden="1">"c2751"</definedName>
    <definedName name="IQ_LOW_SULFUR_CONTENT_RESERVES_COAL">"c15924"</definedName>
    <definedName name="IQ_LOW_SULFURE_RESERVES_TO_TOTAL_RESERVES_COAL">"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c8882"</definedName>
    <definedName name="IQ_LT_ASSETS_AP_ABS">"c8901"</definedName>
    <definedName name="IQ_LT_ASSETS_NAME_AP">"c8920"</definedName>
    <definedName name="IQ_LT_ASSETS_NAME_AP_ABS">"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c13453"</definedName>
    <definedName name="IQ_LT_DEBT_REPRICING_WITHIN_1_YR_INT_SENSITIVITY_FFIEC">"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c8885"</definedName>
    <definedName name="IQ_LT_LIAB_AP_ABS">"c8904"</definedName>
    <definedName name="IQ_LT_LIAB_NAME_AP">"c8923"</definedName>
    <definedName name="IQ_LT_LIAB_NAME_AP_ABS">"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ACT_OR_EST_CIQ_COL">"c11634"</definedName>
    <definedName name="IQ_MAINT_CAPEX_EST" hidden="1">"c4457"</definedName>
    <definedName name="IQ_MAINT_CAPEX_EST_CIQ" hidden="1">"c4986"</definedName>
    <definedName name="IQ_MAINT_CAPEX_GUIDANCE" hidden="1">"c4459"</definedName>
    <definedName name="IQ_MAINT_CAPEX_GUIDANCE_CIQ">"c4988"</definedName>
    <definedName name="IQ_MAINT_CAPEX_GUIDANCE_CIQ_COL">"c11635"</definedName>
    <definedName name="IQ_MAINT_CAPEX_HIGH_EST" hidden="1">"c4460"</definedName>
    <definedName name="IQ_MAINT_CAPEX_HIGH_EST_CIQ" hidden="1">"c4989"</definedName>
    <definedName name="IQ_MAINT_CAPEX_HIGH_GUIDANCE" hidden="1">"c4197"</definedName>
    <definedName name="IQ_MAINT_CAPEX_HIGH_GUIDANCE_CIQ">"c4609"</definedName>
    <definedName name="IQ_MAINT_CAPEX_HIGH_GUIDANCE_CIQ_COL">"c11258"</definedName>
    <definedName name="IQ_MAINT_CAPEX_LOW_EST" hidden="1">"c4461"</definedName>
    <definedName name="IQ_MAINT_CAPEX_LOW_EST_CIQ" hidden="1">"c4990"</definedName>
    <definedName name="IQ_MAINT_CAPEX_LOW_GUIDANCE" hidden="1">"c4237"</definedName>
    <definedName name="IQ_MAINT_CAPEX_LOW_GUIDANCE_CIQ">"c4649"</definedName>
    <definedName name="IQ_MAINT_CAPEX_LOW_GUIDANCE_CIQ_COL">"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 hidden="1">"c2209"</definedName>
    <definedName name="IQ_MARKETCAP" hidden="1">"c712"</definedName>
    <definedName name="IQ_MARKETING" hidden="1">"c2239"</definedName>
    <definedName name="IQ_MARKETING_PROMOTION_EXPENSE">"c16035"</definedName>
    <definedName name="IQ_MARKTCAP" hidden="1">"c258"</definedName>
    <definedName name="IQ_MATERIALS_SUPPLES_INVENTORY_COAL">"c15942"</definedName>
    <definedName name="IQ_MATURITY_DATE">"c2146"</definedName>
    <definedName name="IQ_MATURITY_ONE_YEAR_LESS_FDIC" hidden="1">"c6425"</definedName>
    <definedName name="IQ_MBS_INVEST_SECURITIES_FFIEC">"c13460"</definedName>
    <definedName name="IQ_MBS_OTHER_ISSUED_FNMA_HTM_AMORT_COST_FFIEC">"c20444"</definedName>
    <definedName name="IQ_MBS_OTHER_ISSUED_FNMA_HTM_FAIR_VAL_FFIEC">"c20479"</definedName>
    <definedName name="IQ_MBS_OTHER_ISSUED_FNMA_OTHERS_AFS_AMORT_COST_FFIEC">"c20496"</definedName>
    <definedName name="IQ_MBS_OTHER_ISSUED_FNMA_OTHERS_AFS_FAIR_VAL_FFIEC">"c20461"</definedName>
    <definedName name="IQ_MBS_OTHER_ISSUED_FNMA_OTHERS_AVAIL_SALE_FFIEC">"c12799"</definedName>
    <definedName name="IQ_MBS_OTHER_ISSUED_FNMA_OTHERS_FFIEC">"c12785"</definedName>
    <definedName name="IQ_MBS_PASS_THROUGH_FNMA_AFS_AMORT_COST_FFIEC">"c20494"</definedName>
    <definedName name="IQ_MBS_PASS_THROUGH_FNMA_AFS_FAIR_VAL_FFIEC">"c20459"</definedName>
    <definedName name="IQ_MBS_PASS_THROUGH_FNMA_AVAIL_SALE_FFIEC">"c12797"</definedName>
    <definedName name="IQ_MBS_PASS_THROUGH_FNMA_FFIEC">"c12783"</definedName>
    <definedName name="IQ_MBS_PASS_THROUGH_FNMA_HTM_AMORT_COST_FFIEC">"c20442"</definedName>
    <definedName name="IQ_MBS_PASS_THROUGH_FNMA_HTM_FAIR_VAL_FFIEC">"c20477"</definedName>
    <definedName name="IQ_MBS_PASS_THROUGH_GNMA_AFS_AMORT_COST_FFIEC">"c20493"</definedName>
    <definedName name="IQ_MBS_PASS_THROUGH_GNMA_AFS_FAIR_VAL_FFIEC">"c20458"</definedName>
    <definedName name="IQ_MBS_PASS_THROUGH_GNMA_AVAIL_SALE_FFIEC">"c12796"</definedName>
    <definedName name="IQ_MBS_PASS_THROUGH_GNMA_FFIEC">"c12782"</definedName>
    <definedName name="IQ_MBS_PASS_THROUGH_GNMA_HTM_AMORT_COST_FFIEC">"c20441"</definedName>
    <definedName name="IQ_MBS_PASS_THROUGH_GNMA_HTM_FAIR_VAL_FFIEC">"c20476"</definedName>
    <definedName name="IQ_MBS_PASS_THROUGH_ISSUED_FNMA_GNMA_TRADING_DOM_FFIEC">"c12921"</definedName>
    <definedName name="IQ_MBS_PASS_THROUGH_OTHER_AFS_AMORT_COST_FFIEC">"c20495"</definedName>
    <definedName name="IQ_MBS_PASS_THROUGH_OTHER_AFS_FAIR_VAL_FFIEC">"c20460"</definedName>
    <definedName name="IQ_MBS_PASS_THROUGH_OTHER_AVAIL_SALE_FFIEC">"c12798"</definedName>
    <definedName name="IQ_MBS_PASS_THROUGH_OTHER_FFIEC">"c12784"</definedName>
    <definedName name="IQ_MBS_PASS_THROUGH_OTHER_HTM_AMORT_COST_FFIEC">"c20443"</definedName>
    <definedName name="IQ_MBS_PASS_THROUGH_OTHER_HTM_FAIR_VAL_FFIEC">"c20478"</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COMMERCIAL_ASO_FEES">"c15862"</definedName>
    <definedName name="IQ_MC_COMMERCIAL_NON_RISK_MEMBERS">"c15835"</definedName>
    <definedName name="IQ_MC_COMMERCIAL_PREMIUMS">"c15852"</definedName>
    <definedName name="IQ_MC_DAYS_CLAIMS_PAYABLE">"c9937"</definedName>
    <definedName name="IQ_MC_DAYS_CLAIMS_PAYABLE_EXCL_CAPITATION">"c9938"</definedName>
    <definedName name="IQ_MC_DENTAL_MEMBERS">"c15832"</definedName>
    <definedName name="IQ_MC_DENTAL_PREMIUMS">"c15858"</definedName>
    <definedName name="IQ_MC_GA_MARGIN" hidden="1">"c9930"</definedName>
    <definedName name="IQ_MC_GA_OPERATING_REV" hidden="1">"c9929"</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c9925"</definedName>
    <definedName name="IQ_MC_MEDICAL_EXPENSE_RATIO" hidden="1">"c9927"</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c9942"</definedName>
    <definedName name="IQ_MC_PPO_POS_MEMBERS">"c15823"</definedName>
    <definedName name="IQ_MC_PPO_POS_PREMIUMS">"c15849"</definedName>
    <definedName name="IQ_MC_PREMIUMS">"c15861"</definedName>
    <definedName name="IQ_MC_PREMIUMS_PMPM">"c9924"</definedName>
    <definedName name="IQ_MC_RATIO" hidden="1">"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MARGIN" hidden="1">"c9932"</definedName>
    <definedName name="IQ_MC_SGA_OPERATING_REV" hidden="1">"c9931"</definedName>
    <definedName name="IQ_MC_SGA_PMPM">"c9926"</definedName>
    <definedName name="IQ_MC_SPECIALTY_ASO_FEES">"c15867"</definedName>
    <definedName name="IQ_MC_SPECIALTY_NON_RISK_MEMBERS">"c15840"</definedName>
    <definedName name="IQ_MC_STATUTORY_SURPLUS" hidden="1">"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c9922"</definedName>
    <definedName name="IQ_MC_TOTAL_MEMBERSHIP_CAPITATION">"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FC_UNUSED_UNUSED_UNUSED" hidden="1">"c8460"</definedName>
    <definedName name="IQ_MEDIAN_NEW_HOME_SALES_APR_UNUSED">"c7580"</definedName>
    <definedName name="IQ_MEDIAN_NEW_HOME_SALES_APR_UNUSED_UNUSED_UNUSED" hidden="1">"c7580"</definedName>
    <definedName name="IQ_MEDIAN_NEW_HOME_SALES_FC_UNUSED">"c7800"</definedName>
    <definedName name="IQ_MEDIAN_NEW_HOME_SALES_FC_UNUSED_UNUSED_UNUSED" hidden="1">"c7800"</definedName>
    <definedName name="IQ_MEDIAN_NEW_HOME_SALES_POP_FC_UNUSED">"c8020"</definedName>
    <definedName name="IQ_MEDIAN_NEW_HOME_SALES_POP_FC_UNUSED_UNUSED_UNUSED" hidden="1">"c8020"</definedName>
    <definedName name="IQ_MEDIAN_NEW_HOME_SALES_POP_UNUSED">"c7140"</definedName>
    <definedName name="IQ_MEDIAN_NEW_HOME_SALES_POP_UNUSED_UNUSED_UNUSED" hidden="1">"c7140"</definedName>
    <definedName name="IQ_MEDIAN_NEW_HOME_SALES_UNUSED">"c6920"</definedName>
    <definedName name="IQ_MEDIAN_NEW_HOME_SALES_UNUSED_UNUSED_UNUSED" hidden="1">"c6920"</definedName>
    <definedName name="IQ_MEDIAN_NEW_HOME_SALES_YOY_FC_UNUSED">"c8240"</definedName>
    <definedName name="IQ_MEDIAN_NEW_HOME_SALES_YOY_FC_UNUSED_UNUSED_UNUSED" hidden="1">"c8240"</definedName>
    <definedName name="IQ_MEDIAN_NEW_HOME_SALES_YOY_UNUSED">"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c15926"</definedName>
    <definedName name="IQ_MEDIUM_SULFURE_RESERVES_TO_TOTAL_RESERVES_COAL">"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LES_PASSED">"c2848"</definedName>
    <definedName name="IQ_MIN_USE_PER_SUB">"c15764"</definedName>
    <definedName name="IQ_MINE_DEVELOPMENT_GROSS_COAL">"c15940"</definedName>
    <definedName name="IQ_MINORITY_INT_AVG_ASSETS_FFIEC">"c13367"</definedName>
    <definedName name="IQ_MINORITY_INT_BS_FFIEC">"c12874"</definedName>
    <definedName name="IQ_MINORITY_INT_FFIEC">"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c15808"</definedName>
    <definedName name="IQ_MINTUTES_USED_LONG_DIST">"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 hidden="1">"c13905"</definedName>
    <definedName name="IQ_MONEY_MARKET_ACCOUNTS_COMMERCIAL_BANK_SUBS_FFIEC">"c12947"</definedName>
    <definedName name="IQ_MONEY_MARKET_ACCOUNTS_OTHER_INSTITUTIONS_FFIEC">"c12952"</definedName>
    <definedName name="IQ_MONEY_MARKET_DEPOSIT_ACCOUNTS_FDIC" hidden="1">"c6553"</definedName>
    <definedName name="IQ_MONEY_MKT_DEPOSITS_TOTAL_DEPOSITS">"c15720"</definedName>
    <definedName name="IQ_MONEY_MKT_SAVINGS_ACCT_DEPOSITS_TOTAL_DEPOSITS">"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c15276"</definedName>
    <definedName name="IQ_MORTGAGE_SERV_RIGHTS" hidden="1">"c2242"</definedName>
    <definedName name="IQ_MORTGAGE_SERVICING_ASSETS_FFIEC">"c12838"</definedName>
    <definedName name="IQ_MORTGAGE_SERVICING_FDIC" hidden="1">"c6335"</definedName>
    <definedName name="IQ_MTD" hidden="1">800000</definedName>
    <definedName name="IQ_MTM_ADJ">"c16000"</definedName>
    <definedName name="IQ_MULTI_RES_PROPERTIES_TRADING_DOM_FFIEC">"c12930"</definedName>
    <definedName name="IQ_MULTIFAM_5_LOANS_TOT_LOANS_FFIEC" hidden="1">"c13869"</definedName>
    <definedName name="IQ_MULTIFAMILY_LOANS_GROSS_LOANS_FFIEC">"c13404"</definedName>
    <definedName name="IQ_MULTIFAMILY_LOANS_RISK_BASED_FFIEC">"c13425"</definedName>
    <definedName name="IQ_MULTIFAMILY_RES_DOM_FFIEC">"c15270"</definedName>
    <definedName name="IQ_MULTIFAMILY_RESIDENTIAL_LOANS_FDIC" hidden="1">"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TUAL_FUND_ACQUISITIONS_OTHER">"c20425"</definedName>
    <definedName name="IQ_MUTUAL_FUND_APPRECIATION_DEPRECIATION">"c20424"</definedName>
    <definedName name="IQ_MUTUAL_FUND_BOP">"c20420"</definedName>
    <definedName name="IQ_MUTUAL_FUND_EOP">"c20426"</definedName>
    <definedName name="IQ_MUTUAL_FUND_LIST" hidden="1">"c19092"</definedName>
    <definedName name="IQ_MUTUAL_FUND_NET_SALES">"c20423"</definedName>
    <definedName name="IQ_MUTUAL_FUND_REDEMPTIONS">"c20422"</definedName>
    <definedName name="IQ_MUTUAL_FUND_SALES">"c20421"</definedName>
    <definedName name="IQ_NAMES_REVISION_DATE_" localSheetId="0" hidden="1">39939.4851388889</definedName>
    <definedName name="IQ_NAMES_REVISION_DATE_" localSheetId="3" hidden="1">39939.4851388889</definedName>
    <definedName name="IQ_NAMES_REVISION_DATE_" localSheetId="2" hidden="1">39939.4851388889</definedName>
    <definedName name="IQ_NAMES_REVISION_DATE_" hidden="1">44819.1249768519</definedName>
    <definedName name="IQ_NAMES_REVISION_DATE__1" hidden="1">39939.4851388889</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 hidden="1">"c13822"</definedName>
    <definedName name="IQ_NATURAL_RESOURCES_COST">"c1755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c15996"</definedName>
    <definedName name="IQ_NAV_SHARE_ACT_OR_EST" hidden="1">"c2225"</definedName>
    <definedName name="IQ_NAV_SHARE_ACT_OR_EST_CIQ" hidden="1">"c12038"</definedName>
    <definedName name="IQ_NAV_SHARE_ACT_OR_EST_REUT" hidden="1">"c5623"</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c13124"</definedName>
    <definedName name="IQ_NEGATIVE_FAIR_VALUE_DERIVATIVES_GUARANTOR_FFIEC">"c13117"</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CHANGE" hidden="1">"c749"</definedName>
    <definedName name="IQ_NET_CHARGE_OFFS_FDIC" hidden="1">"c6641"</definedName>
    <definedName name="IQ_NET_CHARGE_OFFS_LOANS_FDIC" hidden="1">"c6751"</definedName>
    <definedName name="IQ_NET_CLAIM_ADJ_EXP_RESERVE_BOP">"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c11717"</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c5005"</definedName>
    <definedName name="IQ_NET_DEBT_GUIDANCE_CIQ_COL">"c11652"</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c4593"</definedName>
    <definedName name="IQ_NET_DEBT_HIGH_GUIDANCE_CIQ_COL">"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c4633"</definedName>
    <definedName name="IQ_NET_DEBT_LOW_GUIDANCE_CIQ_COL">"c11282"</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PREMISES_FIXED_ASSETS_EXP_FFIEC">"c15372"</definedName>
    <definedName name="IQ_NET_GAIN_SALE_PREMISES_FIXED_ASSETS_INC_FFIEC">"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HOMEBUILDING_SALES">"c15818"</definedName>
    <definedName name="IQ_NET_INCOME_LH_FFIEC">"c13110"</definedName>
    <definedName name="IQ_NET_INCOME_PC_FFIEC">"c13103"</definedName>
    <definedName name="IQ_NET_INCOME_SHE_FFIEC">"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c8979"</definedName>
    <definedName name="IQ_NET_INT_INC_BNK" hidden="1">"c764"</definedName>
    <definedName name="IQ_NET_INT_INC_BNK_AP">"c8874"</definedName>
    <definedName name="IQ_NET_INT_INC_BNK_AP_ABS">"c8893"</definedName>
    <definedName name="IQ_NET_INT_INC_BNK_FDIC" hidden="1">"c6570"</definedName>
    <definedName name="IQ_NET_INT_INC_BNK_NAME_AP">"c8912"</definedName>
    <definedName name="IQ_NET_INT_INC_BNK_NAME_AP_ABS">"c8931"</definedName>
    <definedName name="IQ_NET_INT_INC_BNK_SUBTOTAL_AP">"c8978"</definedName>
    <definedName name="IQ_NET_INT_INC_BR" hidden="1">"c765"</definedName>
    <definedName name="IQ_NET_INT_INC_FIN" hidden="1">"c766"</definedName>
    <definedName name="IQ_NET_INT_INC_TOTAL_REV" hidden="1">"c767"</definedName>
    <definedName name="IQ_NET_INT_INCOME_AVG_ASSET">"c15706"</definedName>
    <definedName name="IQ_NET_INT_INCOME_FFIEC">"c13001"</definedName>
    <definedName name="IQ_NET_INT_INCOME_FTE_FFIEC">"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c13341"</definedName>
    <definedName name="IQ_NET_LOANS_DEPOSITS_FFIEC">"c13340"</definedName>
    <definedName name="IQ_NET_LOANS_EQUITY_FFIEC">"c13347"</definedName>
    <definedName name="IQ_NET_LOANS_LEASES_CORE_DEPOSITS_FDIC" hidden="1">"c6743"</definedName>
    <definedName name="IQ_NET_LOANS_LEASES_DEPOSITS_FDIC" hidden="1">"c6742"</definedName>
    <definedName name="IQ_NET_LOANS_TOTAL_DEPOSITS" hidden="1">"c779"</definedName>
    <definedName name="IQ_NET_LOSSES">"c15873"</definedName>
    <definedName name="IQ_NET_NEW_CLIENT_ASSETS">"c20430"</definedName>
    <definedName name="IQ_NET_NONINTEREST_INC_EXP_INTERNATIONAL_OPS_FFIEC">"c15387"</definedName>
    <definedName name="IQ_NET_OPERATING_INCOME_ASSETS_FDIC" hidden="1">"c6729"</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RENTAL_EXP_FN" hidden="1">"c780"</definedName>
    <definedName name="IQ_NET_SECURITIZATION_INC_FOREIGN_FFIEC">"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c2198"</definedName>
    <definedName name="IQ_NEXT_CALL_PRICE">"c2199"</definedName>
    <definedName name="IQ_NEXT_DIV_AMOUNT">"c17414"</definedName>
    <definedName name="IQ_NEXT_DIV_PAYMENT_DATE">"c17413"</definedName>
    <definedName name="IQ_NEXT_DIV_PAYMENT_TYPE">"c17415"</definedName>
    <definedName name="IQ_NEXT_DIV_RECORD_DATE">"c17412"</definedName>
    <definedName name="IQ_NEXT_EARNINGS_DATE" hidden="1">"c13592"</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XDIV_DATE">"c1741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c1171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c8984"</definedName>
    <definedName name="IQ_NI_AVG_ASSETS_FFIEC">"c13370"</definedName>
    <definedName name="IQ_NI_BANK_AND_NONCONTROLLING_INTEREST_FFIEC">"c15365"</definedName>
    <definedName name="IQ_NI_BEFORE_CAPITALIZED" hidden="1">"c792"</definedName>
    <definedName name="IQ_NI_BEFORE_INTERNAL_ALLOCATIONS_FOREIGN_FFIEC">"c15393"</definedName>
    <definedName name="IQ_NI_CF" hidden="1">"c793"</definedName>
    <definedName name="IQ_NI_CHARGES_AP">"c8879"</definedName>
    <definedName name="IQ_NI_CHARGES_AP_ABS">"c8898"</definedName>
    <definedName name="IQ_NI_CHARGES_NAME_AP">"c8917"</definedName>
    <definedName name="IQ_NI_CHARGES_NAME_AP_ABS">"c8936"</definedName>
    <definedName name="IQ_NI_EST" hidden="1">"c1716"</definedName>
    <definedName name="IQ_NI_EST_CIQ" hidden="1">"c4702"</definedName>
    <definedName name="IQ_NI_EST_REUT" hidden="1">"c5368"</definedName>
    <definedName name="IQ_NI_FFIEC">"c13034"</definedName>
    <definedName name="IQ_NI_GAAP_GUIDANCE" hidden="1">"c4470"</definedName>
    <definedName name="IQ_NI_GAAP_GUIDANCE_CIQ">"c5008"</definedName>
    <definedName name="IQ_NI_GAAP_GUIDANCE_CIQ_COL">"c11655"</definedName>
    <definedName name="IQ_NI_GAAP_HIGH_GUIDANCE" hidden="1">"c4177"</definedName>
    <definedName name="IQ_NI_GAAP_HIGH_GUIDANCE_CIQ">"c4589"</definedName>
    <definedName name="IQ_NI_GAAP_HIGH_GUIDANCE_CIQ_COL">"c11238"</definedName>
    <definedName name="IQ_NI_GAAP_LOW_GUIDANCE" hidden="1">"c4217"</definedName>
    <definedName name="IQ_NI_GAAP_LOW_GUIDANCE_CIQ">"c4629"</definedName>
    <definedName name="IQ_NI_GAAP_LOW_GUIDANCE_CIQ_COL">"c11278"</definedName>
    <definedName name="IQ_NI_GUIDANCE" hidden="1">"c4469"</definedName>
    <definedName name="IQ_NI_GUIDANCE_CIQ">"c5007"</definedName>
    <definedName name="IQ_NI_GUIDANCE_CIQ_COL">"c11654"</definedName>
    <definedName name="IQ_NI_GW_EST" hidden="1">"c1723"</definedName>
    <definedName name="IQ_NI_GW_EST_CIQ" hidden="1">"c4709"</definedName>
    <definedName name="IQ_NI_GW_EST_REUT" hidden="1">"c5375"</definedName>
    <definedName name="IQ_NI_GW_EST_THOM" hidden="1">"c5133"</definedName>
    <definedName name="IQ_NI_GW_GUIDANCE" hidden="1">"c4471"</definedName>
    <definedName name="IQ_NI_GW_GUIDANCE_CIQ">"c5009"</definedName>
    <definedName name="IQ_NI_GW_GUIDANCE_CIQ_COL">"c11656"</definedName>
    <definedName name="IQ_NI_GW_HIGH_EST" hidden="1">"c1725"</definedName>
    <definedName name="IQ_NI_GW_HIGH_EST_CIQ" hidden="1">"c4711"</definedName>
    <definedName name="IQ_NI_GW_HIGH_EST_REUT" hidden="1">"c5377"</definedName>
    <definedName name="IQ_NI_GW_HIGH_EST_THOM" hidden="1">"c5135"</definedName>
    <definedName name="IQ_NI_GW_HIGH_GUIDANCE" hidden="1">"c4178"</definedName>
    <definedName name="IQ_NI_GW_HIGH_GUIDANCE_CIQ">"c4590"</definedName>
    <definedName name="IQ_NI_GW_HIGH_GUIDANCE_CIQ_COL">"c11239"</definedName>
    <definedName name="IQ_NI_GW_LOW_EST" hidden="1">"c1726"</definedName>
    <definedName name="IQ_NI_GW_LOW_EST_CIQ" hidden="1">"c4712"</definedName>
    <definedName name="IQ_NI_GW_LOW_EST_REUT" hidden="1">"c5378"</definedName>
    <definedName name="IQ_NI_GW_LOW_EST_THOM" hidden="1">"c5136"</definedName>
    <definedName name="IQ_NI_GW_LOW_GUIDANCE" hidden="1">"c4218"</definedName>
    <definedName name="IQ_NI_GW_LOW_GUIDANCE_CIQ">"c4630"</definedName>
    <definedName name="IQ_NI_GW_LOW_GUIDANCE_CIQ_COL">"c11279"</definedName>
    <definedName name="IQ_NI_GW_MEDIAN_EST" hidden="1">"c1724"</definedName>
    <definedName name="IQ_NI_GW_MEDIAN_EST_CIQ" hidden="1">"c4710"</definedName>
    <definedName name="IQ_NI_GW_MEDIAN_EST_REUT" hidden="1">"c5376"</definedName>
    <definedName name="IQ_NI_GW_MEDIAN_EST_THOM" hidden="1">"c5134"</definedName>
    <definedName name="IQ_NI_GW_NUM_EST" hidden="1">"c1727"</definedName>
    <definedName name="IQ_NI_GW_NUM_EST_CIQ" hidden="1">"c4713"</definedName>
    <definedName name="IQ_NI_GW_NUM_EST_REUT" hidden="1">"c5379"</definedName>
    <definedName name="IQ_NI_GW_NUM_EST_THOM" hidden="1">"c5137"</definedName>
    <definedName name="IQ_NI_GW_STDDEV_EST" hidden="1">"c1728"</definedName>
    <definedName name="IQ_NI_GW_STDDEV_EST_CIQ" hidden="1">"c4714"</definedName>
    <definedName name="IQ_NI_GW_STDDEV_EST_REUT" hidden="1">"c5380"</definedName>
    <definedName name="IQ_NI_GW_STDDEV_EST_THOM" hidden="1">"c5138"</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c4588"</definedName>
    <definedName name="IQ_NI_HIGH_GUIDANCE_CIQ_COL">"c11237"</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c4628"</definedName>
    <definedName name="IQ_NI_LOW_GUIDANCE_CIQ_COL">"c11277"</definedName>
    <definedName name="IQ_NI_MARGIN" hidden="1">"c794"</definedName>
    <definedName name="IQ_NI_MEDIAN_EST" hidden="1">"c1717"</definedName>
    <definedName name="IQ_NI_MEDIAN_EST_CIQ" hidden="1">"c4703"</definedName>
    <definedName name="IQ_NI_MEDIAN_EST_REUT" hidden="1">"c5369"</definedName>
    <definedName name="IQ_NI_NON_CONTROLLING_INTERESTS_FFIEC">"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c11659"</definedName>
    <definedName name="IQ_NI_SBC_EST" hidden="1">"c4473"</definedName>
    <definedName name="IQ_NI_SBC_EST_CIQ" hidden="1">"c5011"</definedName>
    <definedName name="IQ_NI_SBC_GUIDANCE">"c4475"</definedName>
    <definedName name="IQ_NI_SBC_GUIDANCE_CIQ">"c5013"</definedName>
    <definedName name="IQ_NI_SBC_GUIDANCE_CIQ_COL">"c11660"</definedName>
    <definedName name="IQ_NI_SBC_GW_ACT_OR_EST" hidden="1">"c4478"</definedName>
    <definedName name="IQ_NI_SBC_GW_ACT_OR_EST_CIQ" hidden="1">"c5016"</definedName>
    <definedName name="IQ_NI_SBC_GW_ACT_OR_EST_CIQ_COL">"c11663"</definedName>
    <definedName name="IQ_NI_SBC_GW_EST" hidden="1">"c4477"</definedName>
    <definedName name="IQ_NI_SBC_GW_EST_CIQ" hidden="1">"c5015"</definedName>
    <definedName name="IQ_NI_SBC_GW_GUIDANCE">"c4479"</definedName>
    <definedName name="IQ_NI_SBC_GW_GUIDANCE_CIQ">"c5017"</definedName>
    <definedName name="IQ_NI_SBC_GW_GUIDANCE_CIQ_COL">"c11664"</definedName>
    <definedName name="IQ_NI_SBC_GW_HIGH_EST" hidden="1">"c4480"</definedName>
    <definedName name="IQ_NI_SBC_GW_HIGH_EST_CIQ" hidden="1">"c5018"</definedName>
    <definedName name="IQ_NI_SBC_GW_HIGH_GUIDANCE">"c4187"</definedName>
    <definedName name="IQ_NI_SBC_GW_HIGH_GUIDANCE_CIQ">"c4599"</definedName>
    <definedName name="IQ_NI_SBC_GW_HIGH_GUIDANCE_CIQ_COL">"c11248"</definedName>
    <definedName name="IQ_NI_SBC_GW_LOW_EST" hidden="1">"c4481"</definedName>
    <definedName name="IQ_NI_SBC_GW_LOW_EST_CIQ" hidden="1">"c5019"</definedName>
    <definedName name="IQ_NI_SBC_GW_LOW_GUIDANCE">"c4227"</definedName>
    <definedName name="IQ_NI_SBC_GW_LOW_GUIDANCE_CIQ">"c4639"</definedName>
    <definedName name="IQ_NI_SBC_GW_LOW_GUIDANCE_CIQ_COL">"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c4186"</definedName>
    <definedName name="IQ_NI_SBC_HIGH_GUIDANCE_CIQ">"c4598"</definedName>
    <definedName name="IQ_NI_SBC_HIGH_GUIDANCE_CIQ_COL">"c11247"</definedName>
    <definedName name="IQ_NI_SBC_LOW_EST" hidden="1">"c4487"</definedName>
    <definedName name="IQ_NI_SBC_LOW_EST_CIQ" hidden="1">"c5025"</definedName>
    <definedName name="IQ_NI_SBC_LOW_GUIDANCE">"c4226"</definedName>
    <definedName name="IQ_NI_SBC_LOW_GUIDANCE_CIQ">"c4638"</definedName>
    <definedName name="IQ_NI_SBC_LOW_GUIDANCE_CIQ_COL">"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I_INCL_UNCONSOL">"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c13353"</definedName>
    <definedName name="IQ_NON_ACCRUAL_ASSET_SOLD_DURING_QTR_FFIEC">"c15350"</definedName>
    <definedName name="IQ_NON_ACCRUAL_LOANS" hidden="1">"c796"</definedName>
    <definedName name="IQ_NON_CASH" hidden="1">"c1399"</definedName>
    <definedName name="IQ_NON_CASH_ITEMS" hidden="1">"c797"</definedName>
    <definedName name="IQ_NON_CD_DEPOSITS">"c15718"</definedName>
    <definedName name="IQ_NON_CD_DEPOSITS_TOTAL_DEPOSITS">"c15725"</definedName>
    <definedName name="IQ_NON_CURRENT_LOANS_FFIEC" hidden="1">"c13860"</definedName>
    <definedName name="IQ_NON_FARM_NONRES_PROPERTIES_TRADING_DOM_FFIEC">"c12931"</definedName>
    <definedName name="IQ_NON_INS_EXP" hidden="1">"c798"</definedName>
    <definedName name="IQ_NON_INS_REV" hidden="1">"c799"</definedName>
    <definedName name="IQ_NON_INT_BAL_OTHER_INSTITUTIONS_FFIEC">"c12950"</definedName>
    <definedName name="IQ_NON_INT_BEAR_CD" hidden="1">"c800"</definedName>
    <definedName name="IQ_NON_INT_BEARING_DEPOSITS">"c800"</definedName>
    <definedName name="IQ_NON_INT_DEPOSITS_DOM_FFIEC">"c12851"</definedName>
    <definedName name="IQ_NON_INT_DEPOSITS_FOREIGN_FFIEC">"c12854"</definedName>
    <definedName name="IQ_NON_INT_EXP" hidden="1">"c801"</definedName>
    <definedName name="IQ_NON_INT_EXP_AVG_ASSETS_FFIEC">"c18878"</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 hidden="1">"c6579"</definedName>
    <definedName name="IQ_NON_INT_EXPENSE_AVG_ASSET">"c15708"</definedName>
    <definedName name="IQ_NON_INT_EXPENSE_FFIEC">"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 hidden="1">"c6575"</definedName>
    <definedName name="IQ_NON_INT_INC_OPERATING_INC_FFIEC">"c13382"</definedName>
    <definedName name="IQ_NON_INT_INCOME_AVG_ASSET">"c15707"</definedName>
    <definedName name="IQ_NON_INT_INCOME_FFIEC">"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c15702"</definedName>
    <definedName name="IQ_NON_PERF_ASSETS_LOANS_OREO">"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c16179"</definedName>
    <definedName name="IQ_NON_RENTAL_NOI">"c16066"</definedName>
    <definedName name="IQ_NON_RENTAL_OPERATING_EXPENSE">"c16046"</definedName>
    <definedName name="IQ_NON_US_ADDRESS_LEASE_FIN_REC_FFIEC">"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c13078"</definedName>
    <definedName name="IQ_NONCASH_PENSION_EXP" hidden="1">"c3000"</definedName>
    <definedName name="IQ_NONCORE_ASSETS_TOT_FFIEC">"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 hidden="1">"c6394"</definedName>
    <definedName name="IQ_NONINTEREST_BEARING_CASH_FFIEC">"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c15376"</definedName>
    <definedName name="IQ_NONINTEREST_INCOME_EARNING_ASSETS_FDIC" hidden="1">"c6727"</definedName>
    <definedName name="IQ_NONMORTGAGE_SERVICING_FDIC" hidden="1">"c6336"</definedName>
    <definedName name="IQ_NONQUALIFYING_PREFERRED_T1_FFIEC">"c13134"</definedName>
    <definedName name="IQ_NONRECOURSE_DEBT" hidden="1">"c2550"</definedName>
    <definedName name="IQ_NONRECOURSE_DEBT_PCT" hidden="1">"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FC_UNUSED_UNUSED_UNUSED" hidden="1">"c8468"</definedName>
    <definedName name="IQ_NONRES_FIXED_INVEST_PRIV_APR_UNUSED">"c7588"</definedName>
    <definedName name="IQ_NONRES_FIXED_INVEST_PRIV_APR_UNUSED_UNUSED_UNUSED" hidden="1">"c7588"</definedName>
    <definedName name="IQ_NONRES_FIXED_INVEST_PRIV_FC_UNUSED">"c7808"</definedName>
    <definedName name="IQ_NONRES_FIXED_INVEST_PRIV_FC_UNUSED_UNUSED_UNUSED" hidden="1">"c7808"</definedName>
    <definedName name="IQ_NONRES_FIXED_INVEST_PRIV_POP_FC_UNUSED">"c8028"</definedName>
    <definedName name="IQ_NONRES_FIXED_INVEST_PRIV_POP_FC_UNUSED_UNUSED_UNUSED" hidden="1">"c8028"</definedName>
    <definedName name="IQ_NONRES_FIXED_INVEST_PRIV_POP_UNUSED">"c7148"</definedName>
    <definedName name="IQ_NONRES_FIXED_INVEST_PRIV_POP_UNUSED_UNUSED_UNUSED" hidden="1">"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NUSED_UNUSED_UNUSED" hidden="1">"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FC_UNUSED_UNUSED_UNUSED" hidden="1">"c8248"</definedName>
    <definedName name="IQ_NONRES_FIXED_INVEST_PRIV_YOY_UNUSED">"c7368"</definedName>
    <definedName name="IQ_NONRES_FIXED_INVEST_PRIV_YOY_UNUSED_UNUSED_UNUSED" hidden="1">"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c13118"</definedName>
    <definedName name="IQ_NOTIONAL_AMT_DERIVATIVES_GUARANTOR_FFIEC">"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c12946"</definedName>
    <definedName name="IQ_NOW_ATS_ACCOUNTS_OTHER_INSTITUTIONS_FFIEC">"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c15762"</definedName>
    <definedName name="IQ_NUMBER_DAYS" hidden="1">"c1904"</definedName>
    <definedName name="IQ_NUMBER_DEPOSITS_LESS_THAN_100K_FDIC" hidden="1">"c6495"</definedName>
    <definedName name="IQ_NUMBER_DEPOSITS_MORE_THAN_100K_FDIC" hidden="1">"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TRADES_EXECUTED">"c20428"</definedName>
    <definedName name="IQ_NUMBER_WIRELESS_TOWERS">"c15766"</definedName>
    <definedName name="IQ_OBLIGATION_STATES_POLI_SUBD_US_LL_REC_DOM_FFIEC">"c15295"</definedName>
    <definedName name="IQ_OBLIGATION_STATES_POLI_SUBD_US_LL_REC_FFIEC">"c15294"</definedName>
    <definedName name="IQ_OBLIGATIONS_OF_STATES_TOTAL_LOANS_FOREIGN_FDIC" hidden="1">"c6447"</definedName>
    <definedName name="IQ_OBLIGATIONS_STATES_FDIC" hidden="1">"c6431"</definedName>
    <definedName name="IQ_OCCUPANCY_CONSOL">"c8840"</definedName>
    <definedName name="IQ_OCCUPANCY_EXP_AVG_ASSETS_FFIEC">"c13372"</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 hidden="1">"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c10061"</definedName>
    <definedName name="IQ_OG_AVG_DAILY_OIL_EQUIV_PRODUCTION_KBOE">"c10060"</definedName>
    <definedName name="IQ_OG_AVG_DAILY_PROD_GAS" hidden="1">"c2910"</definedName>
    <definedName name="IQ_OG_AVG_DAILY_PROD_NGL" hidden="1">"c2911"</definedName>
    <definedName name="IQ_OG_AVG_DAILY_PROD_OIL" hidden="1">"c2909"</definedName>
    <definedName name="IQ_OG_AVG_DAILY_PRODUCTION_GAS_MMCM">"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 hidden="1">"c2049"</definedName>
    <definedName name="IQ_OG_CLOSE_BALANCE_NGL" hidden="1">"c2920"</definedName>
    <definedName name="IQ_OG_CLOSE_BALANCE_OIL" hidden="1">"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c10047"</definedName>
    <definedName name="IQ_OG_EQUITY_DCF" hidden="1">"c2002"</definedName>
    <definedName name="IQ_OG_EQUITY_DCF_GAS" hidden="1">"c2022"</definedName>
    <definedName name="IQ_OG_EQUITY_DCF_OIL" hidden="1">"c2012"</definedName>
    <definedName name="IQ_OG_EQUITY_RESERVES_GAS">"c2050"</definedName>
    <definedName name="IQ_OG_EQUITY_RESERVES_NGL">"c2921"</definedName>
    <definedName name="IQ_OG_EQUITY_RESERVES_OIL">"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PRODUCTIVE_WELLS_DRILLED_GAS">"c15907"</definedName>
    <definedName name="IQ_OG_GROSS_DEVELOPMENT_PRODUCTIVE_WELLS_DRILLED_OIL">"c15906"</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PRODUCTIVE_WELLS_DRILLED_GAS">"c15905"</definedName>
    <definedName name="IQ_OG_GROSS_EXPLORATORY_PRODUCTIVE_WELLS_DRILLED_OIL">"c15904"</definedName>
    <definedName name="IQ_OG_GROSS_EXPLORATORY_TOTAL_WELLS_DRILLED">"c10096"</definedName>
    <definedName name="IQ_OG_GROSS_OPERATED_WELLS">"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c10080"</definedName>
    <definedName name="IQ_OG_NET_DEVELOPMENT_DRY_WELLS_DRILLED">"c10105"</definedName>
    <definedName name="IQ_OG_NET_DEVELOPMENT_PRODUCTIVE_WELLS_DRILLED">"c10104"</definedName>
    <definedName name="IQ_OG_NET_DEVELOPMENT_PRODUCTIVE_WELLS_DRILLED_GAS">"c15911"</definedName>
    <definedName name="IQ_OG_NET_DEVELOPMENT_PRODUCTIVE_WELLS_DRILLED_OIL">"c15910"</definedName>
    <definedName name="IQ_OG_NET_DEVELOPMENT_TOTAL_WELLS_DRILLED">"c10106"</definedName>
    <definedName name="IQ_OG_NET_EXPLORATORY_DRY_WELLS_DRILLED">"c10102"</definedName>
    <definedName name="IQ_OG_NET_EXPLORATORY_PRODUCTIVE_WELLS_DRILLED">"c10101"</definedName>
    <definedName name="IQ_OG_NET_EXPLORATORY_PRODUCTIVE_WELLS_DRILLED_GAS">"c15909"</definedName>
    <definedName name="IQ_OG_NET_EXPLORATORY_PRODUCTIVE_WELLS_DRILLED_OIL">"c15908"</definedName>
    <definedName name="IQ_OG_NET_EXPLORATORY_TOTAL_WELLS_DRILLED">"c10103"</definedName>
    <definedName name="IQ_OG_NET_FUTURE_CASH_FLOWS" hidden="1">"c1996"</definedName>
    <definedName name="IQ_OG_NET_FUTURE_CASH_FLOWS_GAS" hidden="1">"c2016"</definedName>
    <definedName name="IQ_OG_NET_FUTURE_CASH_FLOWS_OIL" hidden="1">"c2006"</definedName>
    <definedName name="IQ_OG_NET_OPERATED_WELLS">"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 hidden="1">"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c10083"</definedName>
    <definedName name="IQ_OG_RIGS_OPERATED">"c10082"</definedName>
    <definedName name="IQ_OG_RIGS_TOTAL">"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c10058"</definedName>
    <definedName name="IQ_OG_TOTAL_GAS_PRODUCTION" hidden="1">"c2060"</definedName>
    <definedName name="IQ_OG_TOTAL_LIQUID_GAS_PRODUCTION" hidden="1">"c2235"</definedName>
    <definedName name="IQ_OG_TOTAL_OIL_EQUIV_PRODUCTION_MMBOE">"c10057"</definedName>
    <definedName name="IQ_OG_TOTAL_OIL_PRODUCTION" hidden="1">"c2059"</definedName>
    <definedName name="IQ_OG_TOTAL_OIL_PRODUCTON" hidden="1">"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EST" hidden="1">"c1688"</definedName>
    <definedName name="IQ_OPER_INC_EST_CIQ" hidden="1">"c12010"</definedName>
    <definedName name="IQ_OPER_INC_EST_REUT" hidden="1">"c5340"</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c12831"</definedName>
    <definedName name="IQ_OREO_FOREIGN_FDIC" hidden="1">"c6460"</definedName>
    <definedName name="IQ_OREO_FOREIGN_FFIEC">"c15273"</definedName>
    <definedName name="IQ_OREO_MULTI_FAMILY_RESIDENTIAL_FDIC" hidden="1">"c6455"</definedName>
    <definedName name="IQ_OREO_OTHER_FFIEC">"c12833"</definedName>
    <definedName name="IQ_ORGANIC_GROWTH_RATE">"c20429"</definedName>
    <definedName name="IQ_OTHER_ADDITIONS_T1_FFIEC">"c13142"</definedName>
    <definedName name="IQ_OTHER_ADDITIONS_T2_FFIEC">"c13148"</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 hidden="1">"c859"</definedName>
    <definedName name="IQ_OTHER_ADJUSTMENTS_COVERED">"c9961"</definedName>
    <definedName name="IQ_OTHER_ADJUSTMENTS_FFIEC">"c12972"</definedName>
    <definedName name="IQ_OTHER_ADJUSTMENTS_GROUP">"c9947"</definedName>
    <definedName name="IQ_OTHER_AFFO">"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c12841"</definedName>
    <definedName name="IQ_OTHER_ASSETS_UTI" hidden="1">"c866"</definedName>
    <definedName name="IQ_OTHER_BEARING_LIAB" hidden="1">"c1608"</definedName>
    <definedName name="IQ_OTHER_BEDS">"c8784"</definedName>
    <definedName name="IQ_OTHER_BENEFITS_OBLIGATION" hidden="1">"c867"</definedName>
    <definedName name="IQ_OTHER_BORROWED_FUNDS_FDIC" hidden="1">"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c12970"</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NON_ACCRUAL_FFIEC">"c13312"</definedName>
    <definedName name="IQ_OTHER_CONSTRUCTION_LOANS_UNUSED_FFIEC">"c13245"</definedName>
    <definedName name="IQ_OTHER_CONSTRUCTION_RISK_BASED_FFIEC">"c13424"</definedName>
    <definedName name="IQ_OTHER_CONSUMER_LL_REC_FFIEC">"c12891"</definedName>
    <definedName name="IQ_OTHER_CONSUMER_LOANS_FFIEC">"c12824"</definedName>
    <definedName name="IQ_OTHER_CONSUMER_LOANS_TRADING_DOM_FFIEC">"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c20503"</definedName>
    <definedName name="IQ_OTHER_DEBT_SEC_DOM_AFS_FAIR_VAL_FFIEC">"c20468"</definedName>
    <definedName name="IQ_OTHER_DEBT_SEC_DOM_AVAIL_SALE_FFIEC">"c12803"</definedName>
    <definedName name="IQ_OTHER_DEBT_SEC_FOREIGN_AFS_AMORT_COST_FFIEC">"c20504"</definedName>
    <definedName name="IQ_OTHER_DEBT_SEC_FOREIGN_AFS_FAIR_VAL_FFIEC">"c20469"</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DOM_HTM_AMORT_COST_FFIEC">"c20451"</definedName>
    <definedName name="IQ_OTHER_DEBT_SECURITIES_DOM_HTM_FAIR_VAL_FFIEC">"c20486"</definedName>
    <definedName name="IQ_OTHER_DEBT_SECURITIES_FOREIGN_FFIEC">"c12790"</definedName>
    <definedName name="IQ_OTHER_DEBT_SECURITIES_FOREIGN_HTM_AMORT_COST_FFIEC">"c20452"</definedName>
    <definedName name="IQ_OTHER_DEBT_SECURITIES_FOREIGN_HTM_FAIR_VAL_FFIEC">"c20487"</definedName>
    <definedName name="IQ_OTHER_DEBT_SECURITIES_QUARTERLY_AVG_FFIEC">"c15473"</definedName>
    <definedName name="IQ_OTHER_DEDUCTIONS_LEVERAGE_RATIO_FFIEC">"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DOMESTIC_DEBT_SECURITIES_FDIC" hidden="1">"c6302"</definedName>
    <definedName name="IQ_OTHER_EARNING" hidden="1">"c1609"</definedName>
    <definedName name="IQ_OTHER_EPRA_NAV_ADJ">"c16004"</definedName>
    <definedName name="IQ_OTHER_EPRA_NNAV_ADJ">"c16009"</definedName>
    <definedName name="IQ_OTHER_EQUITY" hidden="1">"c886"</definedName>
    <definedName name="IQ_OTHER_EQUITY_BNK" hidden="1">"c887"</definedName>
    <definedName name="IQ_OTHER_EQUITY_BR" hidden="1">"c888"</definedName>
    <definedName name="IQ_OTHER_EQUITY_CAPITAL_COMPS_FFIEC">"c12880"</definedName>
    <definedName name="IQ_OTHER_EQUITY_FFIEC">"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c13381"</definedName>
    <definedName name="IQ_OTHER_FAD">"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c13482"</definedName>
    <definedName name="IQ_OTHER_IBF_DEPOSIT_LIABILITIES_FFIEC">"c15301"</definedName>
    <definedName name="IQ_OTHER_INDIVIDUAL_FAMILY_DOM_QUARTERLY_AVG_FFIEC">"c15481"</definedName>
    <definedName name="IQ_OTHER_INSURANCE_FEES_FDIC" hidden="1">"c6672"</definedName>
    <definedName name="IQ_OTHER_INSURANCE_PREMIUMS_FFIEC">"c13071"</definedName>
    <definedName name="IQ_OTHER_INT_EXPENSE_FFIEC">"c12999"</definedName>
    <definedName name="IQ_OTHER_INT_INCOME_FFIEC">"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c12837"</definedName>
    <definedName name="IQ_OTHER_INTANGIBLE_ASSETS_TOT_FFIEC">"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c12872"</definedName>
    <definedName name="IQ_OTHER_LIABILITIES_TOTAL_FFIEC">"c12869"</definedName>
    <definedName name="IQ_OTHER_LL_REC_FFIEC">"c12894"</definedName>
    <definedName name="IQ_OTHER_LOANS" hidden="1">"c945"</definedName>
    <definedName name="IQ_OTHER_LOANS_CHARGE_OFFS_FDIC" hidden="1">"c6601"</definedName>
    <definedName name="IQ_OTHER_LOANS_DUE_30_89_FFIEC">"c13275"</definedName>
    <definedName name="IQ_OTHER_LOANS_DUE_90_FFIEC">"c13301"</definedName>
    <definedName name="IQ_OTHER_LOANS_FFIEC">"c12825"</definedName>
    <definedName name="IQ_OTHER_LOANS_FOREIGN_FDIC" hidden="1">"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FDIC" hidden="1">"c6322"</definedName>
    <definedName name="IQ_OTHER_LOANS_LL_REC_DOM_FFIEC">"c12914"</definedName>
    <definedName name="IQ_OTHER_LOANS_NET_CHARGE_OFFS_FDIC" hidden="1">"c6639"</definedName>
    <definedName name="IQ_OTHER_LOANS_NON_ACCRUAL_FFIEC">"c13327"</definedName>
    <definedName name="IQ_OTHER_LOANS_RECOVERIES_FDIC" hidden="1">"c6620"</definedName>
    <definedName name="IQ_OTHER_LOANS_RISK_BASED_FFIEC">"c13435"</definedName>
    <definedName name="IQ_OTHER_LOANS_TOTAL_FDIC" hidden="1">"c6432"</definedName>
    <definedName name="IQ_OTHER_LOANS_TOTAL_LOANS">"c15716"</definedName>
    <definedName name="IQ_OTHER_LOANS_TRADING_DOM_FFIEC">"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c20498"</definedName>
    <definedName name="IQ_OTHER_MBS_AFS_FAIR_VAL_FFIEC">"c20463"</definedName>
    <definedName name="IQ_OTHER_MBS_AVAIL_SALE_FFIEC">"c12801"</definedName>
    <definedName name="IQ_OTHER_MBS_FFIEC">"c12787"</definedName>
    <definedName name="IQ_OTHER_MBS_HTM_AMORT_COST_FFIEC">"c20446"</definedName>
    <definedName name="IQ_OTHER_MBS_HTM_FAIR_VAL_FFIEC">"c20481"</definedName>
    <definedName name="IQ_OTHER_MBS_ISSUED_FNMA_GNMA_TRADING_DOM_FFIEC">"c12922"</definedName>
    <definedName name="IQ_OTHER_MBS_ISSUED_FNMA_GNMA_TRADING_FFIEC">"c12817"</definedName>
    <definedName name="IQ_OTHER_MBS_TRADING_DOM_FFIEC">"c12923"</definedName>
    <definedName name="IQ_OTHER_MBS_TRADING_FFIEC">"c12818"</definedName>
    <definedName name="IQ_OTHER_MINING_REVENUE_COAL">"c15931"</definedName>
    <definedName name="IQ_OTHER_NET" hidden="1">"c1453"</definedName>
    <definedName name="IQ_OTHER_NON_INT_ALLOCATIONS_FFIEC">"c13065"</definedName>
    <definedName name="IQ_OTHER_NON_INT_EXP" hidden="1">"c953"</definedName>
    <definedName name="IQ_OTHER_NON_INT_EXP_FDIC" hidden="1">"c6578"</definedName>
    <definedName name="IQ_OTHER_NON_INT_EXP_FFIEC">"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c13392"</definedName>
    <definedName name="IQ_OTHER_NON_INT_INCOME_FFIEC">"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OFF_BS_ITEMS_FFIEC">"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c8764"</definedName>
    <definedName name="IQ_OTHER_PROP_OPERATING_EXPENSE">"c16043"</definedName>
    <definedName name="IQ_OTHER_PROP_OPERATING_REVENUE">"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FDIC" hidden="1">"c6554"</definedName>
    <definedName name="IQ_OTHER_SAVINGS_DEPOSITS_NON_TRANS_ACCTS_FFIEC">"c15331"</definedName>
    <definedName name="IQ_OTHER_SECURITIES_QUARTERLY_AVG_FFIEC">"c15472"</definedName>
    <definedName name="IQ_OTHER_SQ_FT">"c8780"</definedName>
    <definedName name="IQ_OTHER_STRIKE_PRICE_GRANTED" hidden="1">"c2692"</definedName>
    <definedName name="IQ_OTHER_TAX_EQUIVALENT_ADJUSTMENTS_FFIEC" hidden="1">"c13855"</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 hidden="1">"c6504"</definedName>
    <definedName name="IQ_OTHER_UNDRAWN" hidden="1">"c2522"</definedName>
    <definedName name="IQ_OTHER_UNITS">"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c13361"</definedName>
    <definedName name="IQ_OVERHEAD_EXP_REV_FFIEC">"c13494"</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c2160"</definedName>
    <definedName name="IQ_PART_TIME" hidden="1">"c1024"</definedName>
    <definedName name="IQ_PARTICIPATION_POOLS_RESIDENTIAL_MORTGAGES_FDIC" hidden="1">"c6403"</definedName>
    <definedName name="IQ_PARTICIPATIONS_ACCEPTANCES_FFIEC">"c13254"</definedName>
    <definedName name="IQ_PARTNERSHIP_INC_RE">"c12039"</definedName>
    <definedName name="IQ_PASS_THROUGH_FNMA_GNMA_TRADING_FFIEC">"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c16204"</definedName>
    <definedName name="IQ_PENETRATION_BBAND">"c2852"</definedName>
    <definedName name="IQ_PENETRATION_BBAND_THP">"c2851"</definedName>
    <definedName name="IQ_PENETRATION_PHONE">"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c16018"</definedName>
    <definedName name="IQ_PERCENTAGE_RENT_RENTAL_REVENUE">"c16063"</definedName>
    <definedName name="IQ_PERFORMANCE_LOC_FOREIGN_GUARANTEES_FFIEC">"c13251"</definedName>
    <definedName name="IQ_PERIODDATE" hidden="1">"c1414"</definedName>
    <definedName name="IQ_PERIODDATE_AP">"c11745"</definedName>
    <definedName name="IQ_PERIODDATE_BS" hidden="1">"c1032"</definedName>
    <definedName name="IQ_PERIODDATE_CF" hidden="1">"c1033"</definedName>
    <definedName name="IQ_PERIODDATE_FDIC" hidden="1">"c13646"</definedName>
    <definedName name="IQ_PERIODDATE_FFIEC">"c13645"</definedName>
    <definedName name="IQ_PERIODDATE_IS" hidden="1">"c1034"</definedName>
    <definedName name="IQ_PERIODLENGTH_AP">"c11746"</definedName>
    <definedName name="IQ_PERIODLENGTH_CF" hidden="1">"c1502"</definedName>
    <definedName name="IQ_PERIODLENGTH_IS" hidden="1">"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SONNEL_EXP_AVG_ASSETS_FFIEC">"c13371"</definedName>
    <definedName name="IQ_PERSONNEL_EXP_OPERATING_INC_FFIEC">"c13379"</definedName>
    <definedName name="IQ_PERTYPE" hidden="1">"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_INVEST_SECURITIES_FFIEC">"c13467"</definedName>
    <definedName name="IQ_PLEDGED_SECURITIES_FDIC" hidden="1">"c6401"</definedName>
    <definedName name="IQ_PLL" hidden="1">"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c2236"</definedName>
    <definedName name="IQ_POISON_PUT_EFFECT_DATE">"c2486"</definedName>
    <definedName name="IQ_POISON_PUT_EXPIRATION_DATE">"c2487"</definedName>
    <definedName name="IQ_POISON_PUT_PRICE">"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RTFOLIO_SHARES">"c19116"</definedName>
    <definedName name="IQ_POSITIVE_FAIR_VALUE_DERIVATIVES_BENEFICIARY_FFIEC">"c13123"</definedName>
    <definedName name="IQ_POSITIVE_FAIR_VALUE_DERIVATIVES_GUARANTOR_FFIEC">"c13116"</definedName>
    <definedName name="IQ_POST_RETIRE_EXP" hidden="1">"c1039"</definedName>
    <definedName name="IQ_POSTAGE_FFIEC">"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 hidden="1">"c1040"</definedName>
    <definedName name="IQ_PRE_TAX_ACT_OR_EST" hidden="1">"c2221"</definedName>
    <definedName name="IQ_PRE_TAX_ACT_OR_EST_CIQ" hidden="1">"c5064"</definedName>
    <definedName name="IQ_PRE_TAX_ACT_OR_EST_CIQ_COL">"c1171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c12875"</definedName>
    <definedName name="IQ_PREF_TOT" hidden="1">"c1415"</definedName>
    <definedName name="IQ_PREFERRED_DEPOSITS_FFIEC">"c15312"</definedName>
    <definedName name="IQ_PREFERRED_FDIC" hidden="1">"c6349"</definedName>
    <definedName name="IQ_PREFERRED_LIST">"c13506"</definedName>
    <definedName name="IQ_PREMISES_EQUIPMENT_FDIC" hidden="1">"c6577"</definedName>
    <definedName name="IQ_PREMISES_FIXED_ASSETS_CAP_LEASES_FFIEC">"c12830"</definedName>
    <definedName name="IQ_PREMIUM_INSURANCE_CREDIT_FFIEC">"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c15216"</definedName>
    <definedName name="IQ_PRESIDENT_NAME">"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c15390"</definedName>
    <definedName name="IQ_PRETAX_INC_BEFORE_CAP_ALLOCATION_FOREIGN_FFIEC">"c15388"</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OPERATING_INC_AVG_ASSETS_FFIEC">"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c8973"</definedName>
    <definedName name="IQ_PREV_MONTHLY_FACTOR_DATE">"c8974"</definedName>
    <definedName name="IQ_PREVIOUS_TIME_RT">"PREVIOUSLASTTIME"</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SALES">"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 hidden="1">"c4492"</definedName>
    <definedName name="IQ_PRICE_VOLATILITY_EST_CIQ" hidden="1">"c5030"</definedName>
    <definedName name="IQ_PRICE_VOLATILITY_EST_CIQ_COL">"c11677"</definedName>
    <definedName name="IQ_PRICE_VOLATILITY_HIGH" hidden="1">"c4493"</definedName>
    <definedName name="IQ_PRICE_VOLATILITY_HIGH_CIQ" hidden="1">"c5031"</definedName>
    <definedName name="IQ_PRICE_VOLATILITY_HIGH_CIQ_COL">"c11678"</definedName>
    <definedName name="IQ_PRICE_VOLATILITY_LOW" hidden="1">"c4494"</definedName>
    <definedName name="IQ_PRICE_VOLATILITY_LOW_CIQ" hidden="1">"c5032"</definedName>
    <definedName name="IQ_PRICE_VOLATILITY_LOW_CIQ_COL">"c11679"</definedName>
    <definedName name="IQ_PRICE_VOLATILITY_MEDIAN" hidden="1">"c4495"</definedName>
    <definedName name="IQ_PRICE_VOLATILITY_MEDIAN_CIQ" hidden="1">"c5033"</definedName>
    <definedName name="IQ_PRICE_VOLATILITY_MEDIAN_CIQ_COL">"c11680"</definedName>
    <definedName name="IQ_PRICE_VOLATILITY_NUM" hidden="1">"c4496"</definedName>
    <definedName name="IQ_PRICE_VOLATILITY_NUM_CIQ" hidden="1">"c5034"</definedName>
    <definedName name="IQ_PRICE_VOLATILITY_NUM_CIQ_COL">"c11681"</definedName>
    <definedName name="IQ_PRICE_VOLATILITY_STDDEV" hidden="1">"c4497"</definedName>
    <definedName name="IQ_PRICE_VOLATILITY_STDDEV_CIQ" hidden="1">"c5035"</definedName>
    <definedName name="IQ_PRICE_VOLATILITY_STDDEV_CIQ_COL">"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MARY_SIC_CODE" hidden="1">"c16218"</definedName>
    <definedName name="IQ_PRIMARY_SIC_INDUSTRY" hidden="1">"c16217"</definedName>
    <definedName name="IQ_PRINCIPAL_AMT">"c2157"</definedName>
    <definedName name="IQ_PRIVATE_CONST_TOTAL_APR_FC_UNUSED">"c8559"</definedName>
    <definedName name="IQ_PRIVATE_CONST_TOTAL_APR_FC_UNUSED_UNUSED_UNUSED" hidden="1">"c8559"</definedName>
    <definedName name="IQ_PRIVATE_CONST_TOTAL_APR_UNUSED">"c7679"</definedName>
    <definedName name="IQ_PRIVATE_CONST_TOTAL_APR_UNUSED_UNUSED_UNUSED" hidden="1">"c7679"</definedName>
    <definedName name="IQ_PRIVATE_CONST_TOTAL_FC_UNUSED">"c7899"</definedName>
    <definedName name="IQ_PRIVATE_CONST_TOTAL_FC_UNUSED_UNUSED_UNUSED" hidden="1">"c7899"</definedName>
    <definedName name="IQ_PRIVATE_CONST_TOTAL_POP_FC_UNUSED">"c8119"</definedName>
    <definedName name="IQ_PRIVATE_CONST_TOTAL_POP_FC_UNUSED_UNUSED_UNUSED" hidden="1">"c8119"</definedName>
    <definedName name="IQ_PRIVATE_CONST_TOTAL_POP_UNUSED">"c7239"</definedName>
    <definedName name="IQ_PRIVATE_CONST_TOTAL_POP_UNUSED_UNUSED_UNUSED" hidden="1">"c7239"</definedName>
    <definedName name="IQ_PRIVATE_CONST_TOTAL_UNUSED">"c7019"</definedName>
    <definedName name="IQ_PRIVATE_CONST_TOTAL_UNUSED_UNUSED_UNUSED" hidden="1">"c7019"</definedName>
    <definedName name="IQ_PRIVATE_CONST_TOTAL_YOY_FC_UNUSED">"c8339"</definedName>
    <definedName name="IQ_PRIVATE_CONST_TOTAL_YOY_FC_UNUSED_UNUSED_UNUSED" hidden="1">"c8339"</definedName>
    <definedName name="IQ_PRIVATE_CONST_TOTAL_YOY_UNUSED">"c7459"</definedName>
    <definedName name="IQ_PRIVATE_CONST_TOTAL_YOY_UNUSED_UNUSED_UNUSED" hidden="1">"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FC_UNUSED_UNUSED_UNUSED" hidden="1">"c8535"</definedName>
    <definedName name="IQ_PRIVATE_RES_CONST_REAL_APR_UNUSED">"c7655"</definedName>
    <definedName name="IQ_PRIVATE_RES_CONST_REAL_APR_UNUSED_UNUSED_UNUSED" hidden="1">"c7655"</definedName>
    <definedName name="IQ_PRIVATE_RES_CONST_REAL_FC_UNUSED">"c7875"</definedName>
    <definedName name="IQ_PRIVATE_RES_CONST_REAL_FC_UNUSED_UNUSED_UNUSED" hidden="1">"c7875"</definedName>
    <definedName name="IQ_PRIVATE_RES_CONST_REAL_POP_FC_UNUSED">"c8095"</definedName>
    <definedName name="IQ_PRIVATE_RES_CONST_REAL_POP_FC_UNUSED_UNUSED_UNUSED" hidden="1">"c8095"</definedName>
    <definedName name="IQ_PRIVATE_RES_CONST_REAL_POP_UNUSED">"c7215"</definedName>
    <definedName name="IQ_PRIVATE_RES_CONST_REAL_POP_UNUSED_UNUSED_UNUSED" hidden="1">"c7215"</definedName>
    <definedName name="IQ_PRIVATE_RES_CONST_REAL_UNUSED">"c6995"</definedName>
    <definedName name="IQ_PRIVATE_RES_CONST_REAL_UNUSED_UNUSED_UNUSED" hidden="1">"c6995"</definedName>
    <definedName name="IQ_PRIVATE_RES_CONST_REAL_YOY_FC_UNUSED">"c8315"</definedName>
    <definedName name="IQ_PRIVATE_RES_CONST_REAL_YOY_FC_UNUSED_UNUSED_UNUSED" hidden="1">"c8315"</definedName>
    <definedName name="IQ_PRIVATE_RES_CONST_REAL_YOY_UNUSED">"c7435"</definedName>
    <definedName name="IQ_PRIVATE_RES_CONST_REAL_YOY_UNUSED_UNUSED_UNUSED" hidden="1">"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BABLE_RESERVES_TO_TOTAL_RESERVES_COAL">"c15953"</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DUCTION_TO_SOLD_COAL">"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 hidden="1">"c18940"</definedName>
    <definedName name="IQ_PROFESSIONAL_CALCULATED_COMP" hidden="1">"c18947"</definedName>
    <definedName name="IQ_PROFESSIONAL_CHANGE_PENSION" hidden="1">"c18962"</definedName>
    <definedName name="IQ_PROFESSIONAL_DIRECT_FAX">"c15166"</definedName>
    <definedName name="IQ_PROFESSIONAL_DIRECT_PHONE">"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c15164"</definedName>
    <definedName name="IQ_PROFESSIONAL_MAIN_PHONE">"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c9969"</definedName>
    <definedName name="IQ_PROFIT_BEFORE_COST_CAPITAL_NEW_BUSINESS">"c9967"</definedName>
    <definedName name="IQ_PROGRAMMING_COSTS">"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c16033"</definedName>
    <definedName name="IQ_PROV_BAD_DEBTS" hidden="1">"c1075"</definedName>
    <definedName name="IQ_PROV_BAD_DEBTS_CF" hidden="1">"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EN_RESERVES_TO_TOTAL_RESERVES_COAL">"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c15717"</definedName>
    <definedName name="IQ_PROVISION_CHARGE_OFFS" hidden="1">"c1083"</definedName>
    <definedName name="IQ_PROVISION_LL_FFIEC">"c13019"</definedName>
    <definedName name="IQ_PROVISION_LOAN_LOSS_AVG_ASSETS_FFIEC">"c18879"</definedName>
    <definedName name="IQ_PROVISION_LOSSES_AVG_ASSETS_FFIEC">"c13362"</definedName>
    <definedName name="IQ_PROVISION_LOSSES_AVG_LOANS_FFIEC">"c13470"</definedName>
    <definedName name="IQ_PROVISION_LOSSES_NET_LOSSES_FFIEC">"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c12966"</definedName>
    <definedName name="IQ_PURCHASED_COAL">"c15934"</definedName>
    <definedName name="IQ_PURCHASED_CREDIT_RELS_SERVICING_ASSETS_FFIEC">"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FC_UNUSED_UNUSED_UNUSED" hidden="1">"c8491"</definedName>
    <definedName name="IQ_PURCHASES_EQUIP_NONRES_SAAR_APR_UNUSED">"c7611"</definedName>
    <definedName name="IQ_PURCHASES_EQUIP_NONRES_SAAR_APR_UNUSED_UNUSED_UNUSED" hidden="1">"c7611"</definedName>
    <definedName name="IQ_PURCHASES_EQUIP_NONRES_SAAR_FC_UNUSED">"c7831"</definedName>
    <definedName name="IQ_PURCHASES_EQUIP_NONRES_SAAR_FC_UNUSED_UNUSED_UNUSED" hidden="1">"c7831"</definedName>
    <definedName name="IQ_PURCHASES_EQUIP_NONRES_SAAR_POP_FC_UNUSED">"c8051"</definedName>
    <definedName name="IQ_PURCHASES_EQUIP_NONRES_SAAR_POP_FC_UNUSED_UNUSED_UNUSED" hidden="1">"c8051"</definedName>
    <definedName name="IQ_PURCHASES_EQUIP_NONRES_SAAR_POP_UNUSED">"c7171"</definedName>
    <definedName name="IQ_PURCHASES_EQUIP_NONRES_SAAR_POP_UNUSED_UNUSED_UNUSED" hidden="1">"c7171"</definedName>
    <definedName name="IQ_PURCHASES_EQUIP_NONRES_SAAR_UNUSED">"c6951"</definedName>
    <definedName name="IQ_PURCHASES_EQUIP_NONRES_SAAR_UNUSED_UNUSED_UNUSED" hidden="1">"c6951"</definedName>
    <definedName name="IQ_PURCHASES_EQUIP_NONRES_SAAR_YOY_FC_UNUSED">"c8271"</definedName>
    <definedName name="IQ_PURCHASES_EQUIP_NONRES_SAAR_YOY_FC_UNUSED_UNUSED_UNUSED" hidden="1">"c8271"</definedName>
    <definedName name="IQ_PURCHASES_EQUIP_NONRES_SAAR_YOY_UNUSED">"c7391"</definedName>
    <definedName name="IQ_PURCHASES_EQUIP_NONRES_SAAR_YOY_UNUSED_UNUSED_UNUSED" hidden="1">"c739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TD" hidden="1">750000</definedName>
    <definedName name="IQ_QUALIFYING_MINORITY_INT_T1_FFIEC">"c13135"</definedName>
    <definedName name="IQ_QUALIFYING_SUB_DEBT_REDEEM_PREF_T2_FFIEC">"c13144"</definedName>
    <definedName name="IQ_QUALIFYING_TRUST_PREFERRED_T1_FFIEC">"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c19247"</definedName>
    <definedName name="IQ_RATE_LEVEL">"c19251"</definedName>
    <definedName name="IQ_RATE_NAME">"c19249"</definedName>
    <definedName name="IQ_RATE_TERM">"c19248"</definedName>
    <definedName name="IQ_RATE_TYPE">"c19246"</definedName>
    <definedName name="IQ_RAW_INV" hidden="1">"c1089"</definedName>
    <definedName name="IQ_RAW_SALEABLE_INVENTORY_COAL">"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c13418"</definedName>
    <definedName name="IQ_RE_ACQ_SATISFACTION_DEBTS_FFIEC">"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c8750"</definedName>
    <definedName name="IQ_RE_DEPRECIATION">"c16045"</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 hidden="1">"c6332"</definedName>
    <definedName name="IQ_RE_FOREIGN_FFIEC">"c13479"</definedName>
    <definedName name="IQ_RE_GAIN_LOSS_SALE_ASSETS">"c8751"</definedName>
    <definedName name="IQ_RE_INVEST_FDIC" hidden="1">"c6331"</definedName>
    <definedName name="IQ_RE_LOANS_1_4_GROSS_LOANS_FFIEC">"c13397"</definedName>
    <definedName name="IQ_RE_LOANS_DOM_QUARTERLY_AVG_FFIEC">"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c13396"</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_RENTAL_EXPENSE">"c16036"</definedName>
    <definedName name="IQ_RE_RISK_BASED_FFIEC">"c13417"</definedName>
    <definedName name="IQ_REAL_ESTATE" hidden="1">"c1093"</definedName>
    <definedName name="IQ_REAL_ESTATE_ASSETS" hidden="1">"c1094"</definedName>
    <definedName name="IQ_REALIZED_GAINS_AVAIL_SALE_SEC_FFIEC">"c13022"</definedName>
    <definedName name="IQ_REALIZED_GAINS_HELD_MATURITY_SEC_FFIEC">"c13021"</definedName>
    <definedName name="IQ_REALIZED_GAINS_SEC_TOT_FFIEC">"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c11692"</definedName>
    <definedName name="IQ_RECURRING_PROFIT_EST" hidden="1">"c4499"</definedName>
    <definedName name="IQ_RECURRING_PROFIT_EST_CIQ" hidden="1">"c5037"</definedName>
    <definedName name="IQ_RECURRING_PROFIT_GUIDANCE">"c4500"</definedName>
    <definedName name="IQ_RECURRING_PROFIT_GUIDANCE_CIQ">"c5038"</definedName>
    <definedName name="IQ_RECURRING_PROFIT_GUIDANCE_CIQ_COL">"c11685"</definedName>
    <definedName name="IQ_RECURRING_PROFIT_HIGH_EST" hidden="1">"c4501"</definedName>
    <definedName name="IQ_RECURRING_PROFIT_HIGH_EST_CIQ" hidden="1">"c5039"</definedName>
    <definedName name="IQ_RECURRING_PROFIT_HIGH_GUIDANCE">"c4179"</definedName>
    <definedName name="IQ_RECURRING_PROFIT_HIGH_GUIDANCE_CIQ">"c4591"</definedName>
    <definedName name="IQ_RECURRING_PROFIT_HIGH_GUIDANCE_CIQ_COL">"c11240"</definedName>
    <definedName name="IQ_RECURRING_PROFIT_LOW_EST" hidden="1">"c4502"</definedName>
    <definedName name="IQ_RECURRING_PROFIT_LOW_EST_CIQ" hidden="1">"c5040"</definedName>
    <definedName name="IQ_RECURRING_PROFIT_LOW_GUIDANCE">"c4219"</definedName>
    <definedName name="IQ_RECURRING_PROFIT_LOW_GUIDANCE_CIQ">"c4631"</definedName>
    <definedName name="IQ_RECURRING_PROFIT_LOW_GUIDANCE_CIQ_COL">"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c11693"</definedName>
    <definedName name="IQ_RECURRING_PROFIT_SHARE_EST" hidden="1">"c4506"</definedName>
    <definedName name="IQ_RECURRING_PROFIT_SHARE_EST_CIQ" hidden="1">"c5044"</definedName>
    <definedName name="IQ_RECURRING_PROFIT_SHARE_GUIDANCE">"c4509"</definedName>
    <definedName name="IQ_RECURRING_PROFIT_SHARE_GUIDANCE_CIQ">"c5047"</definedName>
    <definedName name="IQ_RECURRING_PROFIT_SHARE_GUIDANCE_CIQ_COL">"c11694"</definedName>
    <definedName name="IQ_RECURRING_PROFIT_SHARE_HIGH_EST" hidden="1">"c4510"</definedName>
    <definedName name="IQ_RECURRING_PROFIT_SHARE_HIGH_EST_CIQ" hidden="1">"c5048"</definedName>
    <definedName name="IQ_RECURRING_PROFIT_SHARE_HIGH_GUIDANCE">"c4200"</definedName>
    <definedName name="IQ_RECURRING_PROFIT_SHARE_HIGH_GUIDANCE_CIQ">"c4612"</definedName>
    <definedName name="IQ_RECURRING_PROFIT_SHARE_HIGH_GUIDANCE_CIQ_COL">"c11261"</definedName>
    <definedName name="IQ_RECURRING_PROFIT_SHARE_LOW_EST" hidden="1">"c4511"</definedName>
    <definedName name="IQ_RECURRING_PROFIT_SHARE_LOW_EST_CIQ" hidden="1">"c5049"</definedName>
    <definedName name="IQ_RECURRING_PROFIT_SHARE_LOW_GUIDANCE">"c4240"</definedName>
    <definedName name="IQ_RECURRING_PROFIT_SHARE_LOW_GUIDANCE_CIQ">"c4652"</definedName>
    <definedName name="IQ_RECURRING_PROFIT_SHARE_LOW_GUIDANCE_CIQ_COL">"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c15734"</definedName>
    <definedName name="IQ_REDUCTION_TAX_POSITION_PRIOR_YRS">"c15736"</definedName>
    <definedName name="IQ_REF_ENTITY">"c6033"</definedName>
    <definedName name="IQ_REF_ENTITY_CIQID">"c6024"</definedName>
    <definedName name="IQ_REF_ENTITY_TICKER">"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c13104"</definedName>
    <definedName name="IQ_REINSURANCE_RECOVERABLE_ASSETS_PC_FFIEC">"c13098"</definedName>
    <definedName name="IQ_RELATED_PLANS_FDIC" hidden="1">"c6320"</definedName>
    <definedName name="IQ_RENT_AVG_PROP">"c16056"</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 hidden="1">"c1101"</definedName>
    <definedName name="IQ_REPAIRS_MAINTENANCE">"c16032"</definedName>
    <definedName name="IQ_REPO" hidden="1">"c19133"</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 hidden="1">"c8536"</definedName>
    <definedName name="IQ_RES_CONST_REAL_APR_UNUSED">"c7656"</definedName>
    <definedName name="IQ_RES_CONST_REAL_APR_UNUSED_UNUSED_UNUSED" hidden="1">"c7656"</definedName>
    <definedName name="IQ_RES_CONST_REAL_FC_UNUSED">"c7876"</definedName>
    <definedName name="IQ_RES_CONST_REAL_FC_UNUSED_UNUSED_UNUSED" hidden="1">"c7876"</definedName>
    <definedName name="IQ_RES_CONST_REAL_POP_FC_UNUSED">"c8096"</definedName>
    <definedName name="IQ_RES_CONST_REAL_POP_FC_UNUSED_UNUSED_UNUSED" hidden="1">"c8096"</definedName>
    <definedName name="IQ_RES_CONST_REAL_POP_UNUSED">"c7216"</definedName>
    <definedName name="IQ_RES_CONST_REAL_POP_UNUSED_UNUSED_UNUSED" hidden="1">"c7216"</definedName>
    <definedName name="IQ_RES_CONST_REAL_SAAR_APR_FC_UNUSED">"c8537"</definedName>
    <definedName name="IQ_RES_CONST_REAL_SAAR_APR_FC_UNUSED_UNUSED_UNUSED" hidden="1">"c8537"</definedName>
    <definedName name="IQ_RES_CONST_REAL_SAAR_APR_UNUSED">"c7657"</definedName>
    <definedName name="IQ_RES_CONST_REAL_SAAR_APR_UNUSED_UNUSED_UNUSED" hidden="1">"c7657"</definedName>
    <definedName name="IQ_RES_CONST_REAL_SAAR_FC_UNUSED">"c7877"</definedName>
    <definedName name="IQ_RES_CONST_REAL_SAAR_FC_UNUSED_UNUSED_UNUSED" hidden="1">"c7877"</definedName>
    <definedName name="IQ_RES_CONST_REAL_SAAR_POP_FC_UNUSED">"c8097"</definedName>
    <definedName name="IQ_RES_CONST_REAL_SAAR_POP_FC_UNUSED_UNUSED_UNUSED" hidden="1">"c8097"</definedName>
    <definedName name="IQ_RES_CONST_REAL_SAAR_POP_UNUSED">"c7217"</definedName>
    <definedName name="IQ_RES_CONST_REAL_SAAR_POP_UNUSED_UNUSED_UNUSED" hidden="1">"c7217"</definedName>
    <definedName name="IQ_RES_CONST_REAL_SAAR_UNUSED">"c6997"</definedName>
    <definedName name="IQ_RES_CONST_REAL_SAAR_UNUSED_UNUSED_UNUSED" hidden="1">"c6997"</definedName>
    <definedName name="IQ_RES_CONST_REAL_SAAR_YOY_FC_UNUSED">"c8317"</definedName>
    <definedName name="IQ_RES_CONST_REAL_SAAR_YOY_FC_UNUSED_UNUSED_UNUSED" hidden="1">"c8317"</definedName>
    <definedName name="IQ_RES_CONST_REAL_SAAR_YOY_UNUSED">"c7437"</definedName>
    <definedName name="IQ_RES_CONST_REAL_SAAR_YOY_UNUSED_UNUSED_UNUSED" hidden="1">"c7437"</definedName>
    <definedName name="IQ_RES_CONST_REAL_UNUSED">"c6996"</definedName>
    <definedName name="IQ_RES_CONST_REAL_UNUSED_UNUSED_UNUSED" hidden="1">"c6996"</definedName>
    <definedName name="IQ_RES_CONST_REAL_YOY_FC_UNUSED">"c8316"</definedName>
    <definedName name="IQ_RES_CONST_REAL_YOY_FC_UNUSED_UNUSED_UNUSED" hidden="1">"c8316"</definedName>
    <definedName name="IQ_RES_CONST_REAL_YOY_UNUSED">"c7436"</definedName>
    <definedName name="IQ_RES_CONST_REAL_YOY_UNUSED_UNUSED_UNUSED" hidden="1">"c7436"</definedName>
    <definedName name="IQ_RES_CONST_SAAR_APR_FC_UNUSED">"c8540"</definedName>
    <definedName name="IQ_RES_CONST_SAAR_APR_FC_UNUSED_UNUSED_UNUSED" hidden="1">"c8540"</definedName>
    <definedName name="IQ_RES_CONST_SAAR_APR_UNUSED">"c7660"</definedName>
    <definedName name="IQ_RES_CONST_SAAR_APR_UNUSED_UNUSED_UNUSED" hidden="1">"c7660"</definedName>
    <definedName name="IQ_RES_CONST_SAAR_FC_UNUSED">"c7880"</definedName>
    <definedName name="IQ_RES_CONST_SAAR_FC_UNUSED_UNUSED_UNUSED" hidden="1">"c7880"</definedName>
    <definedName name="IQ_RES_CONST_SAAR_POP_FC_UNUSED">"c8100"</definedName>
    <definedName name="IQ_RES_CONST_SAAR_POP_FC_UNUSED_UNUSED_UNUSED" hidden="1">"c8100"</definedName>
    <definedName name="IQ_RES_CONST_SAAR_POP_UNUSED">"c7220"</definedName>
    <definedName name="IQ_RES_CONST_SAAR_POP_UNUSED_UNUSED_UNUSED" hidden="1">"c7220"</definedName>
    <definedName name="IQ_RES_CONST_SAAR_UNUSED">"c7000"</definedName>
    <definedName name="IQ_RES_CONST_SAAR_UNUSED_UNUSED_UNUSED" hidden="1">"c7000"</definedName>
    <definedName name="IQ_RES_CONST_SAAR_YOY_FC_UNUSED">"c8320"</definedName>
    <definedName name="IQ_RES_CONST_SAAR_YOY_FC_UNUSED_UNUSED_UNUSED" hidden="1">"c8320"</definedName>
    <definedName name="IQ_RES_CONST_SAAR_YOY_UNUSED">"c7440"</definedName>
    <definedName name="IQ_RES_CONST_SAAR_YOY_UNUSED_UNUSED_UNUSED" hidden="1">"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 hidden="1">"c1419"</definedName>
    <definedName name="IQ_RESIDENTIAL_LOANS" hidden="1">"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 hidden="1">"c1643"</definedName>
    <definedName name="IQ_RESTATEMENT_CF" hidden="1">"c1644"</definedName>
    <definedName name="IQ_RESTATEMENT_IS" hidden="1">"c1642"</definedName>
    <definedName name="IQ_RESTATEMENTS_FFIEC">"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c9890"</definedName>
    <definedName name="IQ_RETAIL_AVG_SQ_METERS_GROSS">"c9908"</definedName>
    <definedName name="IQ_RETAIL_AVG_SQ_METERS_NET">"c9907"</definedName>
    <definedName name="IQ_RETAIL_AVG_STORE_SIZE_GROSS" hidden="1">"c2066"</definedName>
    <definedName name="IQ_RETAIL_AVG_STORE_SIZE_NET" hidden="1">"c2067"</definedName>
    <definedName name="IQ_RETAIL_AVG_VALUE_TRANSACTION">"c9915"</definedName>
    <definedName name="IQ_RETAIL_AVG_VALUE_TRANSACTION_GROWTH">"c9916"</definedName>
    <definedName name="IQ_RETAIL_AVG_WK_SALES" hidden="1">"c2891"</definedName>
    <definedName name="IQ_RETAIL_AVG_WK_SALES_FRANCHISE" hidden="1">"c2899"</definedName>
    <definedName name="IQ_RETAIL_AVG_WK_SALES_OWNED" hidden="1">"c2907"</definedName>
    <definedName name="IQ_RETAIL_CATALOG_REVENUES">"c9903"</definedName>
    <definedName name="IQ_RETAIL_CLOSED_AFFILIATED_OTHER_STORES">"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NLINE_REVENUES">"c9904"</definedName>
    <definedName name="IQ_RETAIL_OPENED_AFFILIATED_OTHER_STORES">"c9891"</definedName>
    <definedName name="IQ_RETAIL_OPENED_FRANCHISE_STORES" hidden="1">"c2894"</definedName>
    <definedName name="IQ_RETAIL_OPENED_OWNED_STORES" hidden="1">"c2902"</definedName>
    <definedName name="IQ_RETAIL_OPENED_STORES" hidden="1">"c2062"</definedName>
    <definedName name="IQ_RETAIL_OPERATING_MARGIN">"c9900"</definedName>
    <definedName name="IQ_RETAIL_OWNED_STORES_BEG" hidden="1">"c2901"</definedName>
    <definedName name="IQ_RETAIL_REVENUES">"c9902"</definedName>
    <definedName name="IQ_RETAIL_SALES">"c7003"</definedName>
    <definedName name="IQ_RETAIL_SALES_APR">"c7663"</definedName>
    <definedName name="IQ_RETAIL_SALES_APR_FC">"c8543"</definedName>
    <definedName name="IQ_RETAIL_SALES_CATALOG">"c16128"</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16129"</definedName>
    <definedName name="IQ_RETAIL_SALES_POP">"c7223"</definedName>
    <definedName name="IQ_RETAIL_SALES_POP_FC">"c8103"</definedName>
    <definedName name="IQ_RETAIL_SALES_RETAIL">"c16127"</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c9895"</definedName>
    <definedName name="IQ_RETAIL_TOTAL_FRANCHISE_STORES" hidden="1">"c2898"</definedName>
    <definedName name="IQ_RETAIL_TOTAL_OWNED_STORES" hidden="1">"c2906"</definedName>
    <definedName name="IQ_RETAIL_TOTAL_SQ_METERS_GROSS">"c9906"</definedName>
    <definedName name="IQ_RETAIL_TOTAL_SQ_METERS_NET">"c9905"</definedName>
    <definedName name="IQ_RETAIL_TOTAL_STORES" hidden="1">"c2061"</definedName>
    <definedName name="IQ_RETAIL_WHOLESALE_REVENUES">"c15895"</definedName>
    <definedName name="IQ_RETAINED_EARN" hidden="1">"c1420"</definedName>
    <definedName name="IQ_RETAINED_EARNINGS_AVERAGE_EQUITY_FDIC" hidden="1">"c6733"</definedName>
    <definedName name="IQ_RETAINED_EARNINGS_EQUITY_FFIEC">"c13348"</definedName>
    <definedName name="IQ_RETAINED_EARNINGS_FFIEC">"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c5055"</definedName>
    <definedName name="IQ_RETURN_ASSETS_GUIDANCE_CIQ_COL">"c11702"</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c4595"</definedName>
    <definedName name="IQ_RETURN_ASSETS_HIGH_GUIDANCE_CIQ_COL">"c11244"</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c4635"</definedName>
    <definedName name="IQ_RETURN_ASSETS_LOW_GUIDANCE_CIQ_COL">"c11284"</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COMMON_EQUITY" hidden="1">"c13838"</definedName>
    <definedName name="IQ_RETURN_EMBEDDED_VALUE">"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c5056"</definedName>
    <definedName name="IQ_RETURN_EQUITY_GUIDANCE_CIQ_COL">"c11703"</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c4594"</definedName>
    <definedName name="IQ_RETURN_EQUITY_HIGH_GUIDANCE_CIQ_COL">"c11243"</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c4634"</definedName>
    <definedName name="IQ_RETURN_EQUITY_LOW_GUIDANCE_CIQ_COL">"c11283"</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c8873"</definedName>
    <definedName name="IQ_REV_AP_ABS">"c8892"</definedName>
    <definedName name="IQ_REV_BEFORE_LL" hidden="1">"c1123"</definedName>
    <definedName name="IQ_REV_BEFORE_LOAN_LOSS_FOREIGN_FFIEC">"c15381"</definedName>
    <definedName name="IQ_REV_NAME_AP">"c8911"</definedName>
    <definedName name="IQ_REV_NAME_AP_ABS">"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c12828"</definedName>
    <definedName name="IQ_REVALUATION_GAINS_DERIVATIVE_FOREIGN_FFIEC">"c12829"</definedName>
    <definedName name="IQ_REVALUATION_GAINS_FDIC" hidden="1">"c6428"</definedName>
    <definedName name="IQ_REVALUATION_LOSSES_FDIC" hidden="1">"c6429"</definedName>
    <definedName name="IQ_REVALUATION_NON_TRADING_PROP">"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c11706"</definedName>
    <definedName name="IQ_REVENUE_ACT_OR_EST_REUT" hidden="1">"c5461"</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COMMERCIAL">"c2881"</definedName>
    <definedName name="IQ_REVENUE_DIGITAL_CABLE">"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GUIDANCE_CIQ">"c5057"</definedName>
    <definedName name="IQ_REVENUE_GUIDANCE_CIQ_COL">"c11704"</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c4581"</definedName>
    <definedName name="IQ_REVENUE_HIGH_GUIDANCE_CIQ_COL">"c11230"</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c4621"</definedName>
    <definedName name="IQ_REVENUE_LOW_GUIDANCE_CIQ_COL">"c11270"</definedName>
    <definedName name="IQ_REVENUE_MEDIAN_EST" hidden="1">"c1662"</definedName>
    <definedName name="IQ_REVENUE_MEDIAN_EST_CIQ" hidden="1">"c3617"</definedName>
    <definedName name="IQ_REVENUE_MEDIAN_EST_REUT" hidden="1">"c3635"</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 hidden="1">"c19131"</definedName>
    <definedName name="IQ_REVISION_DATE_" hidden="1">39664.4488888889</definedName>
    <definedName name="IQ_REVISION_DATE__1" hidden="1">39664.4488888889</definedName>
    <definedName name="IQ_REVISION_DATE_2" hidden="1">39765.3935763889</definedName>
    <definedName name="IQ_REVOLV_OPEN_SECURED_1_4_LL_REC_DOM_FFIEC">"c12902"</definedName>
    <definedName name="IQ_REVOLVING_HOME_EQUITY_LINES_UNUSED_FFIEC">"c13241"</definedName>
    <definedName name="IQ_REVOLVING_LOANS_GROSS_LOANS_FFIEC">"c1339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SECURED_1_4_DUE_30_89_FFIEC">"c13260"</definedName>
    <definedName name="IQ_REVOLVING_SECURED_1_4_DUE_90_FFIEC">"c13288"</definedName>
    <definedName name="IQ_REVOLVING_SECURED_1_4_NON_ACCRUAL_FFIEC" hidden="1">"c13314"</definedName>
    <definedName name="IQ_REVOLVING_SECURED_1_–4_NON_ACCRUAL_FFIEC" hidden="1">"c13314"</definedName>
    <definedName name="IQ_RGU">"c2863"</definedName>
    <definedName name="IQ_RISK_ADJ_BANK_ASSETS" hidden="1">"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FDIC" hidden="1">"c6370"</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RSSD_ID_FFIEC">"c20506"</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IES_OTHER_BENEFITS">"c16176"</definedName>
    <definedName name="IQ_SALARY" hidden="1">"c1130"</definedName>
    <definedName name="IQ_SALARY_FDIC" hidden="1">"c6576"</definedName>
    <definedName name="IQ_SALE_COMMON_GROSS_FFIEC">"c12963"</definedName>
    <definedName name="IQ_SALE_CONVERSION_ACQUISITION_NET_COMMON_FFIEC">"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c12961"</definedName>
    <definedName name="IQ_SALE_PROP">"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c12965"</definedName>
    <definedName name="IQ_SALES_COAL">"c15930"</definedName>
    <definedName name="IQ_SALES_MARKETING" hidden="1">"c2240"</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c15721"</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FS_AMORT_COST_FFIEC">"c20492"</definedName>
    <definedName name="IQ_SEC_ISSUED_US_AFS_FAIR_VAL_FFIEC">"c2045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 hidden="1">"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SOLD_REPURCHASE_FFIEC">"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 hidden="1">"c6631"</definedName>
    <definedName name="IQ_SECURED_FARMLAND_RECOVERIES_FDIC" hidden="1">"c6612"</definedName>
    <definedName name="IQ_SECURED_MULTI_RES_LL_REC_DOM_FFIEC">"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c20488"</definedName>
    <definedName name="IQ_SECURITIES_AFS_FAIR_VAL_FFIEC">"c20453"</definedName>
    <definedName name="IQ_SECURITIES_GAINS_FDIC" hidden="1">"c6584"</definedName>
    <definedName name="IQ_SECURITIES_HELD_MATURITY_FFIEC">"c12777"</definedName>
    <definedName name="IQ_SECURITIES_HTM_AMORT_COST_FFIEC">"c20436"</definedName>
    <definedName name="IQ_SECURITIES_HTM_FAIR_VAL_FFIEC">"c20471"</definedName>
    <definedName name="IQ_SECURITIES_ISSUED_STATES_FDIC" hidden="1">"c6300"</definedName>
    <definedName name="IQ_SECURITIES_ISSUED_US_FFIEC">"c12781"</definedName>
    <definedName name="IQ_SECURITIES_ISSUED_US_HTM_AMORT_COST_FFIEC">"c20440"</definedName>
    <definedName name="IQ_SECURITIES_ISSUED_US_HTM_FAIR_VAL_FFIEC">"c20475"</definedName>
    <definedName name="IQ_SECURITIES_LENT_FDIC" hidden="1">"c6532"</definedName>
    <definedName name="IQ_SECURITIES_LENT_FFIEC">"c13255"</definedName>
    <definedName name="IQ_SECURITIES_QUARTERLY_AVG_FFIEC">"c13079"</definedName>
    <definedName name="IQ_SECURITIES_STATE_POLI_SUBD_QUARTERLY_AVG_FFIEC">"c15470"</definedName>
    <definedName name="IQ_SECURITIES_UNDERWRITING_FDIC" hidden="1">"c6529"</definedName>
    <definedName name="IQ_SECURITIES_UNDERWRITING_UNUSED_FFIEC">"c13247"</definedName>
    <definedName name="IQ_SECURITIZATION_INC_OPERATING_INC_FFIEC">"c13390"</definedName>
    <definedName name="IQ_SECURITIZATION_INCOME_FFIEC">"c13012"</definedName>
    <definedName name="IQ_SECURITY_ACTIVE_STATUS">"c15160"</definedName>
    <definedName name="IQ_SECURITY_BORROW" hidden="1">"c1152"</definedName>
    <definedName name="IQ_SECURITY_LEVEL">"c2159"</definedName>
    <definedName name="IQ_SECURITY_NAME">"c15159"</definedName>
    <definedName name="IQ_SECURITY_NOTES">"c2202"</definedName>
    <definedName name="IQ_SECURITY_OWN" hidden="1">"c1153"</definedName>
    <definedName name="IQ_SECURITY_RESELL" hidden="1">"c1154"</definedName>
    <definedName name="IQ_SECURITY_TYPE">"c2158"</definedName>
    <definedName name="IQ_SEDOL">"c12042"</definedName>
    <definedName name="IQ_SELECTED_FOREIGN_ASSETS_FFIEC">"c13485"</definedName>
    <definedName name="IQ_SEMI_BACKLOG">"c10005"</definedName>
    <definedName name="IQ_SEMI_BACKLOG_AVG_PRICE">"c10006"</definedName>
    <definedName name="IQ_SEMI_BACKLOG_UNITS" hidden="1">"c10005"</definedName>
    <definedName name="IQ_SEMI_BACKLOG_VALUE">"c10007"</definedName>
    <definedName name="IQ_SEMI_BOOK_TO_BILL_RATIO">"c10008"</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 hidden="1">"c1155"</definedName>
    <definedName name="IQ_SEPARATE_ACCT_LIAB" hidden="1">"c1156"</definedName>
    <definedName name="IQ_SERV_CHARGE_DEPOSITS" hidden="1">"c1157"</definedName>
    <definedName name="IQ_SERVICE_CHARGES_DEPOSIT_ACCOUNTS_DOM_FFIEC">"c13003"</definedName>
    <definedName name="IQ_SERVICE_CHARGES_FDIC" hidden="1">"c6572"</definedName>
    <definedName name="IQ_SERVICE_CHARGES_OPERATING_INC_FFIEC">"c13384"</definedName>
    <definedName name="IQ_SERVICE_FEE">"c8951"</definedName>
    <definedName name="IQ_SERVICING_FEES_FFIEC">"c13011"</definedName>
    <definedName name="IQ_SERVICING_FEES_OPERATING_INC_FFIEC">"c13389"</definedName>
    <definedName name="IQ_SETTLEMENTS_TAX_AUTHORITIES">"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c16071"</definedName>
    <definedName name="IQ_SHARE_PARTNERSHIP_CONSOL_JV_DEBT" hidden="1">"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 hidden="1">"c1347"</definedName>
    <definedName name="IQ_SHARES_PER_DR">"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c17422"</definedName>
    <definedName name="IQ_SHORT_INTEREST_PERCENT" hidden="1">"c1576"</definedName>
    <definedName name="IQ_SHORT_INTEREST_VOLUME" hidden="1">"c228"</definedName>
    <definedName name="IQ_SHORT_POSITIONS_FFIEC">"c12859"</definedName>
    <definedName name="IQ_SHORT_SCORE_DX">"c17439"</definedName>
    <definedName name="IQ_SHORT_TERM_INVEST" hidden="1">"c1425"</definedName>
    <definedName name="IQ_SMALL_INT_BEAR_CD" hidden="1">"c1166"</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 hidden="1">"c1167"</definedName>
    <definedName name="IQ_SOLD_COAL">"c15936"</definedName>
    <definedName name="IQ_SOURCE" hidden="1">"c1168"</definedName>
    <definedName name="IQ_SP">"c2171"</definedName>
    <definedName name="IQ_SP_BANK">"c2637"</definedName>
    <definedName name="IQ_SP_BANK_ACTION">"c2636"</definedName>
    <definedName name="IQ_SP_BANK_DATE">"c2635"</definedName>
    <definedName name="IQ_SP_DATE">"c2172"</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C_ACTION" hidden="1">"c2644"</definedName>
    <definedName name="IQ_SP_ISSUE_LC_DATE" hidden="1">"c2643"</definedName>
    <definedName name="IQ_SP_ISSUE_LC_LT" hidden="1">"c2645"</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WATCH">"c2639"</definedName>
    <definedName name="IQ_SP_OUTLOOK_WATCH_DATE">"c2638"</definedName>
    <definedName name="IQ_SP_QUALITY_RANKING_DESCRIPTION">"c17410"</definedName>
    <definedName name="IQ_SP_QUALITY_RANKING_VALUE">"c17409"</definedName>
    <definedName name="IQ_SP_REASON">"c2174"</definedName>
    <definedName name="IQ_SP_STARS_DESCRIPTION">"c17408"</definedName>
    <definedName name="IQ_SP_STARS_VALUE">"c17407"</definedName>
    <definedName name="IQ_SP_STATUS">"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c15247"</definedName>
    <definedName name="IQ_SPONSORS" hidden="1">"c18920"</definedName>
    <definedName name="IQ_SPONSORS_ID" hidden="1">"c18921"</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c13438"</definedName>
    <definedName name="IQ_ST_INVEST_ST_NONCORE_FUNDING_FFIEC">"c13338"</definedName>
    <definedName name="IQ_ST_INVEST_UTI" hidden="1">"c1198"</definedName>
    <definedName name="IQ_ST_NOTE_RECEIV" hidden="1">"c1199"</definedName>
    <definedName name="IQ_STANDBY_LOC_FHLB_BANK_BEHALF_OFF_BS_FFIEC">"c15412"</definedName>
    <definedName name="IQ_STATE" hidden="1">"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 hidden="1">"c6547"</definedName>
    <definedName name="IQ_STATES_POLI_SUBD_US_NON_TRANS_ACCTS_FFIEC">"c15324"</definedName>
    <definedName name="IQ_STATES_POLI_SUBD_US_TRANS_ACCTS_FFIEC">"c15316"</definedName>
    <definedName name="IQ_STATES_TOTAL_DEPOSITS_FDIC" hidden="1">"c6473"</definedName>
    <definedName name="IQ_STATES_TRANSACTION_ACCOUNTS_FDIC" hidden="1">"c6539"</definedName>
    <definedName name="IQ_STATUTORY_SURPLUS" hidden="1">"c1201"</definedName>
    <definedName name="IQ_STATUTORY_SURPLUS_GAAP_EQUITY">"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c16178"</definedName>
    <definedName name="IQ_STRATEGY_NOTE">"c6791"</definedName>
    <definedName name="IQ_STRIKE_PRICE_ISSUED" hidden="1">"c1645"</definedName>
    <definedName name="IQ_STRIKE_PRICE_OS" hidden="1">"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c2166"</definedName>
    <definedName name="IQ_STYLE_GROWTH_VALUE">"c19203"</definedName>
    <definedName name="IQ_STYLE_HIGH_YIELD">"c19204"</definedName>
    <definedName name="IQ_STYLE_MARKET_CAP">"c19202"</definedName>
    <definedName name="IQ_STYLE_REPORTED">"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S_ANALOG_CABLE">"c2855"</definedName>
    <definedName name="IQ_SUBS_BASIC_CABLE">"c16205"</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 hidden="1">"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DIC" hidden="1">"c6351"</definedName>
    <definedName name="IQ_SURPLUS_FFIEC">"c12877"</definedName>
    <definedName name="IQ_SVA" hidden="1">"c1214"</definedName>
    <definedName name="IQ_SYMBOL_RT">"SYMBOL"</definedName>
    <definedName name="IQ_SYNTH_STRUCTURED_PRODUCTS_AFS_AMORT_COST_FFIEC">"c20501"</definedName>
    <definedName name="IQ_SYNTH_STRUCTURED_PRODUCTS_AFS_FAIR_VAL_FFIEC">"c20466"</definedName>
    <definedName name="IQ_SYNTH_STRUCTURED_PRODUCTS_HTM_AMORT_COST_FFIEC">"c20449"</definedName>
    <definedName name="IQ_SYNTH_STRUCTURED_PRODUCTS_HTM_FAIR_VAL_FFIEC">"c20484"</definedName>
    <definedName name="IQ_SYNTHETIC_STRUCTURED_PRODUCTS_AVAIL_SALE_FFIEC">"c15264"</definedName>
    <definedName name="IQ_SYNTHETIC_STRUCTURED_PRODUCTS_FFIEC">"c15261"</definedName>
    <definedName name="IQ_TANGIBLE_ASSETS_FFIEC" hidden="1">"c13916"</definedName>
    <definedName name="IQ_TANGIBLE_COMMON_EQUITY_FFIEC" hidden="1">"c13914"</definedName>
    <definedName name="IQ_TANGIBLE_EQUITY_ASSETS_FFIEC">"c13346"</definedName>
    <definedName name="IQ_TANGIBLE_EQUITY_FFIEC" hidden="1">"c13915"</definedName>
    <definedName name="IQ_TANGIBLE_TIER_1_LEVERAGE_FFIEC">"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c13516"</definedName>
    <definedName name="IQ_TBV_SHARE" hidden="1">"c1217"</definedName>
    <definedName name="IQ_TBV_SHARE_REPORTED" hidden="1">"c19140"</definedName>
    <definedName name="IQ_TELECOM_FFIEC">"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NANT_LEASE_COMMISSION">"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CAPEX">"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c13139"</definedName>
    <definedName name="IQ_TIER_1_CAPITAL_FFIEC">"c13143"</definedName>
    <definedName name="IQ_TIER_1_LEVERAGE_RATIO_FFIEC">"c13160"</definedName>
    <definedName name="IQ_TIER_1_RISK_BASED_CAPITAL_RATIO_FDIC" hidden="1">"c6746"</definedName>
    <definedName name="IQ_TIER_1_RISK_BASED_CAPITAL_RATIO_FFIEC">"c13161"</definedName>
    <definedName name="IQ_TIER_2_CAPITAL_FFIEC">"c13149"</definedName>
    <definedName name="IQ_TIER_3_CAPITAL_ALLOCATED_MARKET_RISK_FFIEC">"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c15241"</definedName>
    <definedName name="IQ_TIME_DEP" hidden="1">"c1230"</definedName>
    <definedName name="IQ_TIME_DEPOSIT_LESS_100000_QUARTERLY_AVG_FFIEC">"c15487"</definedName>
    <definedName name="IQ_TIME_DEPOSIT_MORE_100000_QUARTERLY_AVG_FFIEC">"c15486"</definedName>
    <definedName name="IQ_TIME_DEPOSITS_LESS_100K_OTHER_INSTITUTIONS_FFIEC">"c12953"</definedName>
    <definedName name="IQ_TIME_DEPOSITS_LESS_100K_TOT_DEPOSITS_FFIEC" hidden="1">"c13907"</definedName>
    <definedName name="IQ_TIME_DEPOSITS_LESS_THAN_100K_FDIC" hidden="1">"c6465"</definedName>
    <definedName name="IQ_TIME_DEPOSITS_MORE_100K_OTHER_INSTITUTIONS_FFIEC">"c12954"</definedName>
    <definedName name="IQ_TIME_DEPOSITS_MORE_100K_TOT_DEPOSITS_FFIEC" hidden="1">"c13906"</definedName>
    <definedName name="IQ_TIME_DEPOSITS_MORE_THAN_100K_FDIC" hidden="1">"c6470"</definedName>
    <definedName name="IQ_TIME_DEPOSITS_TOTAL_DEPOSITS">"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c13644"</definedName>
    <definedName name="IQ_TOTAL_ASSETS_FAIR_VALUE_TOT_FFIEC">"c15405"</definedName>
    <definedName name="IQ_TOTAL_ASSETS_FDIC" hidden="1">"c6339"</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PC_FFIEC">"c1309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 hidden="1">"c1241"</definedName>
    <definedName name="IQ_TOTAL_AVG_EQUITY_TOTAL_AVG_ASSETS" hidden="1">"c1242"</definedName>
    <definedName name="IQ_TOTAL_BANK_CAPITAL" hidden="1">"c2668"</definedName>
    <definedName name="IQ_TOTAL_BEDS">"c8785"</definedName>
    <definedName name="IQ_TOTAL_BROKERED_DEPOSIT_FFIEC">"c15304"</definedName>
    <definedName name="IQ_TOTAL_CA" hidden="1">"c1243"</definedName>
    <definedName name="IQ_TOTAL_CA_SUBTOTAL_AP">"c8986"</definedName>
    <definedName name="IQ_TOTAL_CAP" hidden="1">"c1507"</definedName>
    <definedName name="IQ_TOTAL_CAPITAL_RATIO" hidden="1">"c1244"</definedName>
    <definedName name="IQ_TOTAL_CASH_DIVID" hidden="1">"c1455"</definedName>
    <definedName name="IQ_TOTAL_CASH_DUE_DEPOSITORY_INSTIT_DOM_FFIEC">"c15291"</definedName>
    <definedName name="IQ_TOTAL_CASH_DUE_DEPOSITORY_INSTIT_FFIEC">"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c8987"</definedName>
    <definedName name="IQ_TOTAL_COAL_PRODUCTION_COAL">"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c12955"</definedName>
    <definedName name="IQ_TOTAL_CONSTRUCTION_LL_REC_DOM_FFIEC">"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c4533"</definedName>
    <definedName name="IQ_TOTAL_DEBT_GUIDANCE_CIQ">"c5086"</definedName>
    <definedName name="IQ_TOTAL_DEBT_GUIDANCE_CIQ_COL">"c11733"</definedName>
    <definedName name="IQ_TOTAL_DEBT_HIGH_EST" hidden="1">"c4534"</definedName>
    <definedName name="IQ_TOTAL_DEBT_HIGH_EST_CIQ" hidden="1">"c5087"</definedName>
    <definedName name="IQ_TOTAL_DEBT_HIGH_GUIDANCE">"c4196"</definedName>
    <definedName name="IQ_TOTAL_DEBT_HIGH_GUIDANCE_CIQ">"c4608"</definedName>
    <definedName name="IQ_TOTAL_DEBT_HIGH_GUIDANCE_CIQ_COL">"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c4236"</definedName>
    <definedName name="IQ_TOTAL_DEBT_LOW_GUIDANCE_CIQ">"c4648"</definedName>
    <definedName name="IQ_TOTAL_DEBT_LOW_GUIDANCE_CIQ_COL">"c11297"</definedName>
    <definedName name="IQ_TOTAL_DEBT_MEDIAN_EST" hidden="1">"c4536"</definedName>
    <definedName name="IQ_TOTAL_DEBT_MEDIAN_EST_CIQ" hidden="1">"c5089"</definedName>
    <definedName name="IQ_TOTAL_DEBT_NON_CURRENT">"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c15313"</definedName>
    <definedName name="IQ_TOTAL_DEPOSITS_FDIC" hidden="1">"c6342"</definedName>
    <definedName name="IQ_TOTAL_DEPOSITS_FFIEC">"c13623"</definedName>
    <definedName name="IQ_TOTAL_DEPOSITS_SUPPLE">"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c13130"</definedName>
    <definedName name="IQ_TOTAL_EQUITY_FFIEC">"c12881"</definedName>
    <definedName name="IQ_TOTAL_EQUITY_INCL_MINORITY_INTEREST_FFIEC">"c15278"</definedName>
    <definedName name="IQ_TOTAL_EQUITY_LH_FFIEC">"c13109"</definedName>
    <definedName name="IQ_TOTAL_EQUITY_PC_FFIEC">"c13102"</definedName>
    <definedName name="IQ_TOTAL_EQUITY_SUBTOTAL_AP">"c8989"</definedName>
    <definedName name="IQ_TOTAL_EQUITY_TOTAL_ASSETS_FFIEC" hidden="1">"c13863"</definedName>
    <definedName name="IQ_TOTAL_FOREIGN_DEPOSITS_FFIEC">"c15348"</definedName>
    <definedName name="IQ_TOTAL_FOREIGN_LOANS_QUARTERLY_AVG_FFIEC">"c15482"</definedName>
    <definedName name="IQ_TOTAL_IBF_ASSETS_CONSOL_BANK_FFIEC">"c15299"</definedName>
    <definedName name="IQ_TOTAL_IBF_LIABILITIES_FFIEC">"c15302"</definedName>
    <definedName name="IQ_TOTAL_IBF_LL_REC_FFIEC">"c15297"</definedName>
    <definedName name="IQ_TOTAL_INT_EXPENSE_FFIEC">"c13000"</definedName>
    <definedName name="IQ_TOTAL_INT_INCOME_FFIEC">"c12989"</definedName>
    <definedName name="IQ_TOTAL_INTEREST_EXP" hidden="1">"c1382"</definedName>
    <definedName name="IQ_TOTAL_INTEREST_EXP_FOREIGN_FFIEC">"c15374"</definedName>
    <definedName name="IQ_TOTAL_INTEREST_INC_FOREIGN_FFIEC">"c15373"</definedName>
    <definedName name="IQ_TOTAL_INVENTORY" hidden="1">"c1385"</definedName>
    <definedName name="IQ_TOTAL_INVEST" hidden="1">"c1275"</definedName>
    <definedName name="IQ_TOTAL_IRA_KEOGH_PLAN_ACCOUNTS_FFIEC">"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c12882"</definedName>
    <definedName name="IQ_TOTAL_LIABILITIES_FAIR_VALUE_TOT_FFIEC">"c15411"</definedName>
    <definedName name="IQ_TOTAL_LIABILITIES_FDIC" hidden="1">"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L_REC_DOM_FFIEC">"c12917"</definedName>
    <definedName name="IQ_TOTAL_LL_REC_FFIEC">"c12898"</definedName>
    <definedName name="IQ_TOTAL_LOANS" hidden="1">"c5653"</definedName>
    <definedName name="IQ_TOTAL_LOANS_DOM_QUARTERLY_AVG_FFIEC">"c15475"</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 hidden="1">"c13757"</definedName>
    <definedName name="IQ_TOTAL_LOANS_LEASES_RECOV_FFIEC">"c13208"</definedName>
    <definedName name="IQ_TOTAL_LONG_DEBT" hidden="1">"c1617"</definedName>
    <definedName name="IQ_TOTAL_NON_REC" hidden="1">"c1444"</definedName>
    <definedName name="IQ_TOTAL_NON_TRANS_ACCTS_FFIEC">"c15328"</definedName>
    <definedName name="IQ_TOTAL_NONINTEREST_EXPENSE_FOREIGN_FFIEC">"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c16047"</definedName>
    <definedName name="IQ_TOTAL_OPERATING_REVENUE">"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c8765"</definedName>
    <definedName name="IQ_TOTAL_PROVED_RESERVES_NGL" hidden="1">"c2924"</definedName>
    <definedName name="IQ_TOTAL_PROVED_RESERVES_OIL" hidden="1">"c2040"</definedName>
    <definedName name="IQ_TOTAL_RE_LOANS_TOTAL_LOANS">"c15715"</definedName>
    <definedName name="IQ_TOTAL_RE_NOI_AVG_GROSS_PROP">"c16059"</definedName>
    <definedName name="IQ_TOTAL_RECEIV" hidden="1">"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 hidden="1">"c6622"</definedName>
    <definedName name="IQ_TOTAL_RENTAL_REVENUE">"c160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c8975"</definedName>
    <definedName name="IQ_TOTAL_REV_UTI" hidden="1">"c1308"</definedName>
    <definedName name="IQ_TOTAL_REVENUE" hidden="1">"c1436"</definedName>
    <definedName name="IQ_TOTAL_REVENUE_FFIEC">"c13020"</definedName>
    <definedName name="IQ_TOTAL_REVENUE_FOREIGN_FFIEC">"c15383"</definedName>
    <definedName name="IQ_TOTAL_RISK_BASED_CAPITAL_FFIEC">"c13153"</definedName>
    <definedName name="IQ_TOTAL_RISK_BASED_CAPITAL_RATIO_FDIC" hidden="1">"c6747"</definedName>
    <definedName name="IQ_TOTAL_RISK_BASED_CAPITAL_RATIO_FFIEC">"c13162"</definedName>
    <definedName name="IQ_TOTAL_RISK_WEIGHTED_ASSETS_FFIEC" hidden="1">"c13858"</definedName>
    <definedName name="IQ_TOTAL_ROOMS">"c8789"</definedName>
    <definedName name="IQ_TOTAL_SECURITIES_FDIC" hidden="1">"c6306"</definedName>
    <definedName name="IQ_TOTAL_SPECIAL" hidden="1">"c1618"</definedName>
    <definedName name="IQ_TOTAL_SQ_FT">"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 hidden="1">"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c13638"</definedName>
    <definedName name="IQ_TR_BUY_TERM_FEE_PCT">"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c16268"</definedName>
    <definedName name="IQ_TR_CASH_ST_INVEST" hidden="1">"c3025"</definedName>
    <definedName name="IQ_TR_CASH_ST_INVEST_FINAL">"c16266"</definedName>
    <definedName name="IQ_TR_CHANGE_CONTROL" hidden="1">"c2365"</definedName>
    <definedName name="IQ_TR_CLOSED_DATE" hidden="1">"c2283"</definedName>
    <definedName name="IQ_TR_CO_NET_PROCEEDS" hidden="1">"c2268"</definedName>
    <definedName name="IQ_TR_CO_NET_PROCEEDS_ISSUE">"c17571"</definedName>
    <definedName name="IQ_TR_CO_NET_PROCEEDS_PCT" hidden="1">"c2270"</definedName>
    <definedName name="IQ_TR_COMMENTS" hidden="1">"c2383"</definedName>
    <definedName name="IQ_TR_CURRENCY" hidden="1">"c3016"</definedName>
    <definedName name="IQ_TR_DEAL_APPROACH">"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c16274"</definedName>
    <definedName name="IQ_TR_DEF_AGRMT_DATE" hidden="1">"c2285"</definedName>
    <definedName name="IQ_TR_DISCLOSED_FEES_EXP" hidden="1">"c2288"</definedName>
    <definedName name="IQ_TR_EARNOUTS" hidden="1">"c3023"</definedName>
    <definedName name="IQ_TR_EARNOUTS_FINAL">"c16262"</definedName>
    <definedName name="IQ_TR_EX_OVER_SHARES_ISSUE">"c17566"</definedName>
    <definedName name="IQ_TR_EXPIRED_DATE" hidden="1">"c2412"</definedName>
    <definedName name="IQ_TR_GROSS_OFFERING_AMT" hidden="1">"c2262"</definedName>
    <definedName name="IQ_TR_GROSS_PROCEEDS_ISSUE">"c17568"</definedName>
    <definedName name="IQ_TR_HYBRID_CONSID_PCT" hidden="1">"c2300"</definedName>
    <definedName name="IQ_TR_HYBRID_CONSID_PCT_FINAL">"c16276"</definedName>
    <definedName name="IQ_TR_IMPLIED_EQ" hidden="1">"c3018"</definedName>
    <definedName name="IQ_TR_IMPLIED_EQ_BV" hidden="1">"c3019"</definedName>
    <definedName name="IQ_TR_IMPLIED_EQ_BV_FINAL">"c16255"</definedName>
    <definedName name="IQ_TR_IMPLIED_EQ_FINAL">"c16253"</definedName>
    <definedName name="IQ_TR_IMPLIED_EQ_NI_LTM" hidden="1">"c3020"</definedName>
    <definedName name="IQ_TR_IMPLIED_EQ_NI_LTM_FINAL">"c16254"</definedName>
    <definedName name="IQ_TR_IMPLIED_EV" hidden="1">"c2301"</definedName>
    <definedName name="IQ_TR_IMPLIED_EV_BV" hidden="1">"c2306"</definedName>
    <definedName name="IQ_TR_IMPLIED_EV_EBIT" hidden="1">"c2302"</definedName>
    <definedName name="IQ_TR_IMPLIED_EV_EBIT_FINAL">"c16252"</definedName>
    <definedName name="IQ_TR_IMPLIED_EV_EBITDA" hidden="1">"c2303"</definedName>
    <definedName name="IQ_TR_IMPLIED_EV_EBITDA_FINAL">"c16251"</definedName>
    <definedName name="IQ_TR_IMPLIED_EV_FINAL">"c16249"</definedName>
    <definedName name="IQ_TR_IMPLIED_EV_NI_LTM" hidden="1">"c2307"</definedName>
    <definedName name="IQ_TR_IMPLIED_EV_REV" hidden="1">"c2304"</definedName>
    <definedName name="IQ_TR_IMPLIED_EV_REV_FINAL">"c16250"</definedName>
    <definedName name="IQ_TR_INIT_FILED_DATE" hidden="1">"c3495"</definedName>
    <definedName name="IQ_TR_IPO_TRANSACTION_ID">"c17554"</definedName>
    <definedName name="IQ_TR_LEAD_UNDERWRITERS">"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c16257"</definedName>
    <definedName name="IQ_TR_OPTIONS_CONSID_PCT" hidden="1">"c2311"</definedName>
    <definedName name="IQ_TR_OPTIONS_CONSID_PCT_FINAL">"c16278"</definedName>
    <definedName name="IQ_TR_OTHER_CONSID" hidden="1">"c3022"</definedName>
    <definedName name="IQ_TR_OTHER_CONSID_FINAL">"c16261"</definedName>
    <definedName name="IQ_TR_PCT_SOUGHT" hidden="1">"c2309"</definedName>
    <definedName name="IQ_TR_PCT_SOUGHT_ACQUIRED_FINAL">"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_DISCOUNT_SHARE">"c17562"</definedName>
    <definedName name="IQ_TR_PO_ISSUE_CURRENCY">"c17557"</definedName>
    <definedName name="IQ_TR_PO_NET_PROCEEDS_SHARE">"c17563"</definedName>
    <definedName name="IQ_TR_PO_PRICE_RANGE">"c17559"</definedName>
    <definedName name="IQ_TR_PO_PRICE_RANGE_HIGH">"c17560"</definedName>
    <definedName name="IQ_TR_PO_PRICE_RANGE_LOW">"c17561"</definedName>
    <definedName name="IQ_TR_PO_PRICE_SHARE">"c17558"</definedName>
    <definedName name="IQ_TR_PO_SHARES_OFFERED">"c17564"</definedName>
    <definedName name="IQ_TR_PO_SHARES_OFFERED_EX_OVER">"c17567"</definedName>
    <definedName name="IQ_TR_PO_TICKER">"c17556"</definedName>
    <definedName name="IQ_TR_PO_TRADING_ITEM_CIQID">"c17555"</definedName>
    <definedName name="IQ_TR_POSTMONEY_VAL" hidden="1">"c2286"</definedName>
    <definedName name="IQ_TR_PREDEAL_SITUATION" hidden="1">"c2390"</definedName>
    <definedName name="IQ_TR_PREF_CONSID_PCT" hidden="1">"c2310"</definedName>
    <definedName name="IQ_TR_PREF_CONSID_PCT_FINAL">"c16272"</definedName>
    <definedName name="IQ_TR_PREMONEY_VAL" hidden="1">"c2287"</definedName>
    <definedName name="IQ_TR_PRINTING_FEES" hidden="1">"c2276"</definedName>
    <definedName name="IQ_TR_PROCEEDS_EX_OVER_ISSUE">"c17574"</definedName>
    <definedName name="IQ_TR_PT_MONETARY_VALUES" hidden="1">"c2415"</definedName>
    <definedName name="IQ_TR_PT_NUMBER_SHARES" hidden="1">"c2417"</definedName>
    <definedName name="IQ_TR_PT_OFFER_PER_SHARE">"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c17565"</definedName>
    <definedName name="IQ_TR_REG_OVER_VALUE_ISSUE">"c17572"</definedName>
    <definedName name="IQ_TR_REGISTRATION_FEES">"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c2298"</definedName>
    <definedName name="IQ_TR_SELL_TERM_FEE_PCT">"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c16270"</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c16267"</definedName>
    <definedName name="IQ_TR_TOTAL_CONSID_SH" hidden="1">"c2316"</definedName>
    <definedName name="IQ_TR_TOTAL_CONSID_SH_FINAL">"c16260"</definedName>
    <definedName name="IQ_TR_TOTAL_DEBT" hidden="1">"c2317"</definedName>
    <definedName name="IQ_TR_TOTAL_DEBT_FINAL">"c16273"</definedName>
    <definedName name="IQ_TR_TOTAL_EX_OVER_VALUE_ISSUE">"c17573"</definedName>
    <definedName name="IQ_TR_TOTAL_GROSS_TV" hidden="1">"c2318"</definedName>
    <definedName name="IQ_TR_TOTAL_GROSS_TV_FINAL">"c16259"</definedName>
    <definedName name="IQ_TR_TOTAL_HYBRID" hidden="1">"c2319"</definedName>
    <definedName name="IQ_TR_TOTAL_HYBRID_FINAL">"c16275"</definedName>
    <definedName name="IQ_TR_TOTAL_LEGAL_FEES" hidden="1">"c2272"</definedName>
    <definedName name="IQ_TR_TOTAL_NET_TV" hidden="1">"c2320"</definedName>
    <definedName name="IQ_TR_TOTAL_NET_TV_FINAL">"c16258"</definedName>
    <definedName name="IQ_TR_TOTAL_NEWMONEY" hidden="1">"c2289"</definedName>
    <definedName name="IQ_TR_TOTAL_OPTIONS" hidden="1">"c2322"</definedName>
    <definedName name="IQ_TR_TOTAL_OPTIONS_BUYER" hidden="1">"c3026"</definedName>
    <definedName name="IQ_TR_TOTAL_OPTIONS_BUYER_FINAL">"c16277"</definedName>
    <definedName name="IQ_TR_TOTAL_OPTIONS_FINAL">"c16263"</definedName>
    <definedName name="IQ_TR_TOTAL_PREFERRED" hidden="1">"c2321"</definedName>
    <definedName name="IQ_TR_TOTAL_PREFERRED_FINAL">"c16271"</definedName>
    <definedName name="IQ_TR_TOTAL_REG_AMT" hidden="1">"c2261"</definedName>
    <definedName name="IQ_TR_TOTAL_STOCK" hidden="1">"c2323"</definedName>
    <definedName name="IQ_TR_TOTAL_STOCK_FINAL">"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c17569"</definedName>
    <definedName name="IQ_TR_UNDERWRITERS_OTHER">"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c13210"</definedName>
    <definedName name="IQ_TRADING_ASSETS_FDIC" hidden="1">"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 hidden="1">"c2212"</definedName>
    <definedName name="IQ_TRADING_ITEM_CIQID">"c8949"</definedName>
    <definedName name="IQ_TRADING_LIABILITIES_FAIR_VALUE_TOT_FFIEC">"c13214"</definedName>
    <definedName name="IQ_TRADING_LIABILITIES_FDIC" hidden="1">"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NS_ACCTS_TOT_DEPOSITS_FFIEC" hidden="1">"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FDIC" hidden="1">"c6544"</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EASURER_ID">"c15214"</definedName>
    <definedName name="IQ_TREASURER_NAME">"c15213"</definedName>
    <definedName name="IQ_TREASURY" hidden="1">"c1311"</definedName>
    <definedName name="IQ_TREASURY_INVEST_SECURITIES_FFIEC">"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c15352"</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 hidden="1">"c1319"</definedName>
    <definedName name="IQ_TRUST_PREF" hidden="1">"c1320"</definedName>
    <definedName name="IQ_TRUST_PREFERRED" hidden="1">"c3029"</definedName>
    <definedName name="IQ_TRUST_PREFERRED_PCT" hidden="1">"c3030"</definedName>
    <definedName name="IQ_TRUSTEE">"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c3037"</definedName>
    <definedName name="IQ_ULT_PARENT_CIQID">"c3039"</definedName>
    <definedName name="IQ_ULT_PARENT_TICKER">"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c8783"</definedName>
    <definedName name="IQ_UNCONSOL_NOI">"c16067"</definedName>
    <definedName name="IQ_UNCONSOL_PROP">"c8762"</definedName>
    <definedName name="IQ_UNCONSOL_ROOMS">"c8787"</definedName>
    <definedName name="IQ_UNCONSOL_SQ_FT">"c8778"</definedName>
    <definedName name="IQ_UNCONSOL_UNITS">"c8770"</definedName>
    <definedName name="IQ_UNDERGROUND_RESERVES_COAL">"c15922"</definedName>
    <definedName name="IQ_UNDERGROUND_RESERVES_TO_TOTAL_RESERVES_COAL">"c15960"</definedName>
    <definedName name="IQ_UNDERWRITER">"c8958"</definedName>
    <definedName name="IQ_UNDERWRITING_PROFIT">"c9975"</definedName>
    <definedName name="IQ_UNDIVIDED_PROFITS_FDIC" hidden="1">"c6352"</definedName>
    <definedName name="IQ_UNDRAWN_CP" hidden="1">"c2518"</definedName>
    <definedName name="IQ_UNDRAWN_CREDIT" hidden="1">"c3032"</definedName>
    <definedName name="IQ_UNDRAWN_FED_FUNDS">"c2524"</definedName>
    <definedName name="IQ_UNDRAWN_FHLB">"c2520"</definedName>
    <definedName name="IQ_UNDRAWN_LC">"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c12916"</definedName>
    <definedName name="IQ_UNEARNED_INCOME_LL_REC_FFIEC">"c12897"</definedName>
    <definedName name="IQ_UNEARNED_PREMIUMS_PC_FFIEC">"c13101"</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c15732"</definedName>
    <definedName name="IQ_UNRECOG_TAX_BENEFIT_END_PERIOD">"c15740"</definedName>
    <definedName name="IQ_UNRECOG_TAX_BENEFIT_OTHER_ADJ">"c15739"</definedName>
    <definedName name="IQ_UNSECURED_COMMITMENTS_COMMERCIAL_RE_UNUSED_FFIEC">"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c15804"</definedName>
    <definedName name="IQ_US_ADDRESS_LEASE_FIN_REC_FFIEC">"c13624"</definedName>
    <definedName name="IQ_US_AGENCY_OBLIG_FFIEC">"c12779"</definedName>
    <definedName name="IQ_US_AGENCY_OBLIG_HTM_AMORT_COST_FFIEC">"c20438"</definedName>
    <definedName name="IQ_US_AGENCY_OBLIG_HTM_FAIR_VAL_FFIEC">"c20473"</definedName>
    <definedName name="IQ_US_AGENCY_OBLIG_TRADING_DOM_FFIEC">"c12919"</definedName>
    <definedName name="IQ_US_AGENCY_OBLIG_TRADING_FFIEC">"c12814"</definedName>
    <definedName name="IQ_US_AGENCY_OBLIGATIONS_AFS_AMORT_COST_FFIEC">"c20490"</definedName>
    <definedName name="IQ_US_AGENCY_OBLIGATIONS_AFS_FAIR_VAL_FFIEC">"c20455"</definedName>
    <definedName name="IQ_US_AGENCY_OBLIGATIONS_AVAIL_SALE_FFIEC">"c12793"</definedName>
    <definedName name="IQ_US_BANKS_OTHER_INST_FOREIGN_DEP_FFIEC">"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FS_AMORT_COST_FFIEC">"c20491"</definedName>
    <definedName name="IQ_US_SPONSORED_AGENCY_OBLIG_AFS_FAIR_VAL_FFIEC">"c20456"</definedName>
    <definedName name="IQ_US_SPONSORED_AGENCY_OBLIG_AVAIL_SALE_FFIEC">"c12794"</definedName>
    <definedName name="IQ_US_SPONSORED_AGENCY_OBLIG_FFIEC">"c12780"</definedName>
    <definedName name="IQ_US_SPONSORED_AGENCY_OBLIG_HTM_AMORT_COST_FFIEC">"c20439"</definedName>
    <definedName name="IQ_US_SPONSORED_AGENCY_OBLIG_HTM_FAIR_VAL_FFIEC">"c20474"</definedName>
    <definedName name="IQ_US_TREASURY_SEC_AFS_AMORT_COST_FFIEC">"c20489"</definedName>
    <definedName name="IQ_US_TREASURY_SEC_AFS_FAIR_VAL_FFIEC">"c20454"</definedName>
    <definedName name="IQ_US_TREASURY_SEC_AVAIL_SALE_FFIEC">"c12792"</definedName>
    <definedName name="IQ_US_TREASURY_SEC_TRADING_DOM_FFIEC">"c12918"</definedName>
    <definedName name="IQ_US_TREASURY_SEC_TRADING_FFIEC">"c12813"</definedName>
    <definedName name="IQ_US_TREASURY_SECURITIES_FDIC" hidden="1">"c6298"</definedName>
    <definedName name="IQ_US_TREASURY_SECURITIES_FFIEC">"c12778"</definedName>
    <definedName name="IQ_US_TREASURY_SECURITIES_HTM_AMORT_COST_FFIEC">"c20437"</definedName>
    <definedName name="IQ_US_TREASURY_SECURITIES_HTM_FAIR_VAL_FFIEC">"c20472"</definedName>
    <definedName name="IQ_UST_SEC_GOVT_AGENCY_CORP_QUARTERLY_AVG_FFIEC">"c15469"</definedName>
    <definedName name="IQ_UST_SECURITIES_GOVT_AGENCY_QUARTERLY_AVG_FFIEC">"c15468"</definedName>
    <definedName name="IQ_UTIL_PPE_NET" hidden="1">"c1620"</definedName>
    <definedName name="IQ_UTIL_REV" hidden="1">"c2091"</definedName>
    <definedName name="IQ_UTILITY_EXPENSE">"c16031"</definedName>
    <definedName name="IQ_UV_PENSION_LIAB" hidden="1">"c1332"</definedName>
    <definedName name="IQ_VALUATION_ALLOWANCES_FDIC" hidden="1">"c6400"</definedName>
    <definedName name="IQ_VALUE_CUSTOMER_ASSETS">"c20433"</definedName>
    <definedName name="IQ_VALUE_TRADED">"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c13096"</definedName>
    <definedName name="IQ_VC_REV_OPERATING_INC_FFIEC">"c13388"</definedName>
    <definedName name="IQ_VC_REVENUE_FDIC" hidden="1">"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ICE_SUB_BASIC_SUB">"c16203"</definedName>
    <definedName name="IQ_VOICE_SUB_TOTAL_HOMES_PASSED">"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c13514"</definedName>
    <definedName name="IQ_WAC_CURRENT">"c8961"</definedName>
    <definedName name="IQ_WAC_ORIGINAL">"c8953"</definedName>
    <definedName name="IQ_WAM_CURRENT">"c8962"</definedName>
    <definedName name="IQ_WAM_ORIGINAL">"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 hidden="1">"c1335"</definedName>
    <definedName name="IQ_WIRELESS_PENETRATION">"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 hidden="1">"c2104"</definedName>
    <definedName name="IQ_XDIV_DATE_LIST">"c17416"</definedName>
    <definedName name="IQ_YEAR_FOUNDED">"c6793"</definedName>
    <definedName name="IQ_YEARHIGH" hidden="1">"c1337"</definedName>
    <definedName name="IQ_YEARHIGH_DATE" hidden="1">"c2250"</definedName>
    <definedName name="IQ_YEARHIGH_RT">"YEARHIGH"</definedName>
    <definedName name="IQ_YEARLOW" hidden="1">"c1338"</definedName>
    <definedName name="IQ_YEARLOW_DATE" hidden="1">"c2251"</definedName>
    <definedName name="IQ_YEARLOW_RT">"YEARLOW"</definedName>
    <definedName name="IQ_YIELD_CURVE_LIST">"c19250"</definedName>
    <definedName name="IQ_YIELD_FED_FUNDS_SOLD_FFIEC">"c13487"</definedName>
    <definedName name="IQ_YIELD_TRADING_ASSETS_FFIEC">"c13488"</definedName>
    <definedName name="IQ_YTD">3000</definedName>
    <definedName name="IQ_YTDMONTH" hidden="1">130000</definedName>
    <definedName name="IQ_YTW">"c2163"</definedName>
    <definedName name="IQ_YTW_DATE">"c2164"</definedName>
    <definedName name="IQ_YTW_DATE_TYPE">"c2165"</definedName>
    <definedName name="IQ_Z_SCORE" hidden="1">"c1339"</definedName>
    <definedName name="IQB_BOOKMARK_COUNT" hidden="1">0</definedName>
    <definedName name="IQB_BOOKMARK_LOCATION_0" hidden="1">#REF!</definedName>
    <definedName name="IQB_BOOKMARK_LOCATION_1" hidden="1">#REF!</definedName>
    <definedName name="IQB_BOOKMARK_LOCATION_2" localSheetId="1" hidden="1">'[285]Res Sum'!#REF!</definedName>
    <definedName name="IQB_BOOKMARK_LOCATION_2" localSheetId="2" hidden="1">'[285]Res Sum'!#REF!</definedName>
    <definedName name="IQB_BOOKMARK_LOCATION_2" hidden="1">'[285]Res Sum'!#REF!</definedName>
    <definedName name="IQB_BOOKMARK_LOCATION_5" localSheetId="1" hidden="1">#REF!</definedName>
    <definedName name="IQB_BOOKMARK_LOCATION_5" localSheetId="2" hidden="1">#REF!</definedName>
    <definedName name="IQB_BOOKMARK_LOCATION_5" hidden="1">#REF!</definedName>
    <definedName name="IQB_BOOKMARK_LOCATION_6" localSheetId="1" hidden="1">'[286]DIP Adjusted Summary'!#REF!</definedName>
    <definedName name="IQB_BOOKMARK_LOCATION_6" localSheetId="2" hidden="1">'[286]DIP Adjusted Summary'!#REF!</definedName>
    <definedName name="IQB_BOOKMARK_LOCATION_6" hidden="1">'[286]DIP Adjusted Summary'!#REF!</definedName>
    <definedName name="IQB_BOOKMARK_LOCATION_8" localSheetId="1" hidden="1">'[286]DIP Assumptions'!#REF!</definedName>
    <definedName name="IQB_BOOKMARK_LOCATION_8" localSheetId="2" hidden="1">'[286]DIP Assumptions'!#REF!</definedName>
    <definedName name="IQB_BOOKMARK_LOCATION_8" hidden="1">'[286]DIP Assumptions'!#REF!</definedName>
    <definedName name="IQB_BOOKMARK_LOCATION_9" localSheetId="1" hidden="1">#REF!</definedName>
    <definedName name="IQB_BOOKMARK_LOCATION_9" localSheetId="2" hidden="1">#REF!</definedName>
    <definedName name="IQB_BOOKMARK_LOCATION_9" hidden="1">#REF!</definedName>
    <definedName name="IQB_CURRENT_BOOKMARK" hidden="1">1</definedName>
    <definedName name="IQRA10" hidden="1">"$A$11:$A$263"</definedName>
    <definedName name="IQRA11" hidden="1">"$A$12:$A$508"</definedName>
    <definedName name="IQRA2574" hidden="1">"$A$2575:$A$2592"</definedName>
    <definedName name="IQRA37" hidden="1">"$A$38:$A$933"</definedName>
    <definedName name="IQRA39" hidden="1">"$A$40:$A$75"</definedName>
    <definedName name="IQRA4" hidden="1">"$A$5:$A$256"</definedName>
    <definedName name="IQRA5" hidden="1">"$A$6:$A$503"</definedName>
    <definedName name="IQRA8" hidden="1">"$A$9:$A$255"</definedName>
    <definedName name="IQRA9" hidden="1">"$A$10:$A$262"</definedName>
    <definedName name="IQRAA15" hidden="1">"$AA$16:$AA$1047"</definedName>
    <definedName name="IQRAA17" hidden="1">"$AA$18:$AA$1059"</definedName>
    <definedName name="IQRAA3" hidden="1">"$AA$4:$AA$10"</definedName>
    <definedName name="IQRAA61" hidden="1">"$AA$62:$AA$74"</definedName>
    <definedName name="IQRAB17" hidden="1">"$AB$18:$AB$1059"</definedName>
    <definedName name="IQRAB3" hidden="1">"$AB$4:$AB$10"</definedName>
    <definedName name="IQRAB61" hidden="1">"$AB$62:$AB$92"</definedName>
    <definedName name="IQRAC3" hidden="1">"$AC$4:$AC$10"</definedName>
    <definedName name="IQRAC61" hidden="1">"$AC$62:$AC$77"</definedName>
    <definedName name="IQRAD3" hidden="1">"$AD$4:$AD$10"</definedName>
    <definedName name="IQRAD61" hidden="1">"$AD$62:$AD$77"</definedName>
    <definedName name="IQRAE3" hidden="1">"$AE$4:$AE$10"</definedName>
    <definedName name="IQRAE61" hidden="1">"$AE$62"</definedName>
    <definedName name="IQRAF3" hidden="1">"$AF$4"</definedName>
    <definedName name="IQRAF61" hidden="1">"$AF$62"</definedName>
    <definedName name="IQRAG2" hidden="1">"$AG$3:$AG$26"</definedName>
    <definedName name="IQRAG3" hidden="1">"$AG$4:$AG$256"</definedName>
    <definedName name="IQRAG61" hidden="1">"$AG$62"</definedName>
    <definedName name="IQRAH2" hidden="1">"$AH$3:$AH$26"</definedName>
    <definedName name="IQRAH3" hidden="1">"$AH$4:$AH$10"</definedName>
    <definedName name="IQRAH61" hidden="1">"$AH$62"</definedName>
    <definedName name="IQRAI11" hidden="1">"$AI$12:$AI$23"</definedName>
    <definedName name="IQRAI2" hidden="1">"$AI$3:$AI$26"</definedName>
    <definedName name="IQRAI3" hidden="1">"$AI$4:$AI$10"</definedName>
    <definedName name="IQRAI61" hidden="1">"$AI$62"</definedName>
    <definedName name="IQRAJ2" hidden="1">"$AJ$3:$AJ$26"</definedName>
    <definedName name="IQRAJ3" hidden="1">"$AJ$4:$AJ$10"</definedName>
    <definedName name="IQRAJ61" hidden="1">"$AJ$62:$AJ$79"</definedName>
    <definedName name="IQRAK2" hidden="1">"$AK$3:$AK$26"</definedName>
    <definedName name="IQRAK3" hidden="1">"$AK$4:$AK$10"</definedName>
    <definedName name="IQRAL2" hidden="1">"$AL$3:$AL$26"</definedName>
    <definedName name="IQRAL3" hidden="1">"$AL$4:$AL$10"</definedName>
    <definedName name="IQRAM2" hidden="1">"$AM$3:$AM$26"</definedName>
    <definedName name="IQRAM3" hidden="1">"$AM$4:$AM$10"</definedName>
    <definedName name="IQRAN2" hidden="1">"$AN$3"</definedName>
    <definedName name="IQRAN3" hidden="1">"$AN$4:$AN$10"</definedName>
    <definedName name="IQRAO2" hidden="1">"$AO$3"</definedName>
    <definedName name="IQRAO3" hidden="1">"$AO$4:$AO$10"</definedName>
    <definedName name="IQRAP2" hidden="1">"$AP$3"</definedName>
    <definedName name="IQRAP3" hidden="1">"$AP$4:$AP$10"</definedName>
    <definedName name="IQRAQ2" hidden="1">"$AQ$3"</definedName>
    <definedName name="IQRB10" hidden="1">"$B$11:$B$2573"</definedName>
    <definedName name="IQRB11" hidden="1">"$B$12:$B$146"</definedName>
    <definedName name="IQRB12" hidden="1">"$B$13:$B$2586"</definedName>
    <definedName name="IQRB14" hidden="1">"$B$15:$B$266"</definedName>
    <definedName name="IQRB15" hidden="1">"$B$16:$B$523"</definedName>
    <definedName name="IQRB16" hidden="1">"$B$17:$B$520"</definedName>
    <definedName name="IQRB17" hidden="1">"$B$18:$B$1283"</definedName>
    <definedName name="IQRB18" hidden="1">"$B$19:$B$954"</definedName>
    <definedName name="IQRB20" hidden="1">"$B$21:$B$969"</definedName>
    <definedName name="IQRB22" hidden="1">"$B$23:$B$2812"</definedName>
    <definedName name="IQRB23" hidden="1">"$B$24:$B$1023"</definedName>
    <definedName name="IQRB29" hidden="1">"$C$29:$I$29"</definedName>
    <definedName name="IQRB48" hidden="1">"$B$49:$B$296"</definedName>
    <definedName name="IQRB5" hidden="1">"$B$6:$B$503"</definedName>
    <definedName name="IQRB6" hidden="1">"$B$7:$B$234"</definedName>
    <definedName name="IQRB7" hidden="1">"$B$8:$B$260"</definedName>
    <definedName name="IQRB8" hidden="1">"$B$9:$B$514"</definedName>
    <definedName name="IQRB9" hidden="1">"$B$10:$B$61"</definedName>
    <definedName name="IQRBB17" hidden="1">"$BB$18:$BB$1299"</definedName>
    <definedName name="IQRBQ5" hidden="1">"$BQ$6:$BQ$21"</definedName>
    <definedName name="IQRC10" hidden="1">"$C$11:$C$763"</definedName>
    <definedName name="IQRC12" hidden="1">"$C$13:$C$22"</definedName>
    <definedName name="IQRC13" hidden="1">"$C$14:$C$1049"</definedName>
    <definedName name="IQRC14" hidden="1">"$C$15:$C$119"</definedName>
    <definedName name="IQRC15" hidden="1">"$C$16:$C$1051"</definedName>
    <definedName name="IQRC17" hidden="1">"$C$18:$C$270"</definedName>
    <definedName name="IQRC29" hidden="1">"$D$29:$I$29"</definedName>
    <definedName name="IQRC37" hidden="1">"$C$38:$C$43"</definedName>
    <definedName name="IQRC39" hidden="1">"$C$40:$C$83"</definedName>
    <definedName name="IQRC4" hidden="1">"$C$5:$C$809"</definedName>
    <definedName name="IQRC46" hidden="1">"$C$47:$C$54"</definedName>
    <definedName name="IQRC6" hidden="1">"$C$7:$C$511"</definedName>
    <definedName name="IQRC60" hidden="1">"$C$61:$C$68"</definedName>
    <definedName name="IQRC61" hidden="1">"$C$62:$C$68"</definedName>
    <definedName name="IQRC7" hidden="1">"$C$8:$C$709"</definedName>
    <definedName name="IQRC8" hidden="1">"$C$9:$C$255"</definedName>
    <definedName name="IQRC9" hidden="1">"$C$10:$C$32"</definedName>
    <definedName name="IQRD108" hidden="1">"$D$109:$D$112"</definedName>
    <definedName name="IQRD11" hidden="1">"$E$11:$J$11"</definedName>
    <definedName name="IQRD110" hidden="1">"$D$111:$D$114"</definedName>
    <definedName name="IQRD12" hidden="1">"$D$13:$D$22"</definedName>
    <definedName name="IQRD13" hidden="1">"$D$14:$D$1049"</definedName>
    <definedName name="IQRD14" hidden="1">"$D$15:$D$1061"</definedName>
    <definedName name="IQRD15" hidden="1">"$D$16:$D$1074"</definedName>
    <definedName name="IQRD22" hidden="1">"$D$23:$D$30"</definedName>
    <definedName name="IQRD39" hidden="1">"$D$40:$D$83"</definedName>
    <definedName name="IQRD4" hidden="1">"$D$5:$D$809"</definedName>
    <definedName name="IQRD44" hidden="1">"$D$45"</definedName>
    <definedName name="IQRD5" hidden="1">"$E$5:$K$5"</definedName>
    <definedName name="IQRD6" hidden="1">"$D$7:$D$11"</definedName>
    <definedName name="IQRD60" hidden="1">"$D$61:$D$74"</definedName>
    <definedName name="IQRD61" hidden="1">"$D$62:$D$85"</definedName>
    <definedName name="IQRD66" hidden="1">"$D$67:$D$69"</definedName>
    <definedName name="IQRD67" hidden="1">"$D$68:$D$77"</definedName>
    <definedName name="IQRD77" hidden="1">"$D$78:$D$87"</definedName>
    <definedName name="IQRD78" hidden="1">"$D$79:$D$88"</definedName>
    <definedName name="IQRD8" hidden="1">"$D$9:$D$108"</definedName>
    <definedName name="IQRD88" hidden="1">"$D$89"</definedName>
    <definedName name="IQRD9" hidden="1">"$E$9:$K$9"</definedName>
    <definedName name="IQRD90" hidden="1">"$D$91:$D$100"</definedName>
    <definedName name="IQRE12" hidden="1">"$E$13:$E$23"</definedName>
    <definedName name="IQRE15" hidden="1">"$E$16:$E$1074"</definedName>
    <definedName name="IQRE37" hidden="1">"$E$38:$E$539"</definedName>
    <definedName name="IQRE43" hidden="1">"$E$44:$E$545"</definedName>
    <definedName name="IQRE5" hidden="1">"$F$5:$IX$5"</definedName>
    <definedName name="IQRE50" hidden="1">"$E$51:$E$549"</definedName>
    <definedName name="IQRE51" hidden="1">"$E$52"</definedName>
    <definedName name="IQRE54" hidden="1">"$E$55:$E$571"</definedName>
    <definedName name="IQRE55" hidden="1">"$E$56:$E$555"</definedName>
    <definedName name="IQRE56" hidden="1">"$E$57:$E$561"</definedName>
    <definedName name="IQRE57" hidden="1">"$E$58:$E$560"</definedName>
    <definedName name="IQRE58" hidden="1">"$E$59:$E$563"</definedName>
    <definedName name="IQRE6" hidden="1">"$F$6"</definedName>
    <definedName name="IQRE60" hidden="1">"$E$61:$E$72"</definedName>
    <definedName name="IQRE61" hidden="1">"$E$62:$E$78"</definedName>
    <definedName name="IQRE62" hidden="1">"$E$63:$E$567"</definedName>
    <definedName name="IQRE7" hidden="1">"$F$7"</definedName>
    <definedName name="IQRF15" hidden="1">"$F$16:$F$1062"</definedName>
    <definedName name="IQRF37" hidden="1">"$F$38:$F$539"</definedName>
    <definedName name="IQRF60" hidden="1">"$F$61:$F$90"</definedName>
    <definedName name="IQRF61" hidden="1">"$F$62:$F$71"</definedName>
    <definedName name="IQRF9" hidden="1">"$F$10:$F$12"</definedName>
    <definedName name="IQRG12" hidden="1">"$H$12:$L$12"</definedName>
    <definedName name="IQRG15" hidden="1">"$G$16:$G$1047"</definedName>
    <definedName name="IQRG17" hidden="1">"$G$18:$G$270"</definedName>
    <definedName name="IQRG37" hidden="1">"$G$38:$G$539"</definedName>
    <definedName name="IQRG43" hidden="1">"$G$44:$G$545"</definedName>
    <definedName name="IQRG50" hidden="1">"$G$51:$G$549"</definedName>
    <definedName name="IQRG54" hidden="1">"$G$55:$G$571"</definedName>
    <definedName name="IQRG55" hidden="1">"$G$56:$G$555"</definedName>
    <definedName name="IQRG56" hidden="1">"$G$57:$G$560"</definedName>
    <definedName name="IQRG57" hidden="1">"$G$58:$G$560"</definedName>
    <definedName name="IQRG58" hidden="1">"$G$59:$G$563"</definedName>
    <definedName name="IQRG60" hidden="1">"$G$61:$G$68"</definedName>
    <definedName name="IQRG61" hidden="1">"$G$62:$G$72"</definedName>
    <definedName name="IQRG62" hidden="1">"$G$63:$G$567"</definedName>
    <definedName name="IQRH12" hidden="1">"$I$12:$M$12"</definedName>
    <definedName name="IQRH13" hidden="1">"$I$13:$M$13"</definedName>
    <definedName name="IQRH14" hidden="1">"$I$14"</definedName>
    <definedName name="IQRH15" hidden="1">"$H$16:$H$1047"</definedName>
    <definedName name="IQRH16" hidden="1">"$I$16:$M$16"</definedName>
    <definedName name="IQRH17" hidden="1">"$I$17:$M$17"</definedName>
    <definedName name="IQRH18" hidden="1">"$I$18:$M$18"</definedName>
    <definedName name="IQRH19" hidden="1">"$I$19:$M$19"</definedName>
    <definedName name="IQRH20" hidden="1">"$I$20:$M$20"</definedName>
    <definedName name="IQRH21" hidden="1">"$I$21"</definedName>
    <definedName name="IQRH22" hidden="1">"$I$22"</definedName>
    <definedName name="IQRH23" hidden="1">"$I$23"</definedName>
    <definedName name="IQRH24" hidden="1">"$I$24"</definedName>
    <definedName name="IQRH25" hidden="1">"$I$25"</definedName>
    <definedName name="IQRH26" hidden="1">"$I$26"</definedName>
    <definedName name="IQRH27" hidden="1">"$I$27"</definedName>
    <definedName name="IQRH28" hidden="1">"$I$28"</definedName>
    <definedName name="IQRH29" hidden="1">"$H$30:$H$33"</definedName>
    <definedName name="IQRH59" hidden="1">"$H$60"</definedName>
    <definedName name="IQRH60" hidden="1">"$H$61:$H$76"</definedName>
    <definedName name="IQRH61" hidden="1">"$H$62:$H$65"</definedName>
    <definedName name="IQRI21" hidden="1">"$J$21:$S$21"</definedName>
    <definedName name="IQRI5" hidden="1">"$I$6:$I$34"</definedName>
    <definedName name="IQRI60" hidden="1">"$I$61:$I$110"</definedName>
    <definedName name="IQRI61" hidden="1">"$I$62:$I$73"</definedName>
    <definedName name="IQRJ18" hidden="1">"$J$19:$J$270"</definedName>
    <definedName name="IQRJ4" hidden="1">"$J$5:$J$1262"</definedName>
    <definedName name="IQRJ59" hidden="1">"$J$60"</definedName>
    <definedName name="IQRJ60" hidden="1">"$J$61:$J$105"</definedName>
    <definedName name="IQRJ61" hidden="1">"$J$62:$J$63"</definedName>
    <definedName name="IQRK17" hidden="1">"$K$18:$K$270"</definedName>
    <definedName name="IQRK18" hidden="1">"$K$19:$K$270"</definedName>
    <definedName name="IQRK60" hidden="1">"$K$61:$K$110"</definedName>
    <definedName name="IQRK61" hidden="1">"$K$62:$K$76"</definedName>
    <definedName name="IQRL18" hidden="1">"$L$19:$L$270"</definedName>
    <definedName name="IQRL22" hidden="1">"$L$23"</definedName>
    <definedName name="IQRL59" hidden="1">"$L$60"</definedName>
    <definedName name="IQRL60" hidden="1">"$L$61:$L$70"</definedName>
    <definedName name="IQRL61" hidden="1">"$L$62:$L$63"</definedName>
    <definedName name="IQRL7" hidden="1">"$L$8:$L$259"</definedName>
    <definedName name="IQRM12" hidden="1">"$N$12:$R$12"</definedName>
    <definedName name="IQRM60" hidden="1">"$M$61:$M$65"</definedName>
    <definedName name="IQRM61" hidden="1">"$M$62:$M$67"</definedName>
    <definedName name="IQRN12" hidden="1">"$O$12:$S$12"</definedName>
    <definedName name="IQRN13" hidden="1">"$O$13:$S$13"</definedName>
    <definedName name="IQRN14" hidden="1">"$O$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N39" hidden="1">"$N$40:$N$83"</definedName>
    <definedName name="IQRN40" hidden="1">"$N$41:$N$84"</definedName>
    <definedName name="IQRN5" hidden="1">"$N$6:$N$320"</definedName>
    <definedName name="IQRN60" hidden="1">"$N$61:$N$63"</definedName>
    <definedName name="IQRN61" hidden="1">"$N$62:$N$66"</definedName>
    <definedName name="IQRO17" hidden="1">"$O$18:$O$270"</definedName>
    <definedName name="IQRO24" hidden="1">"$O$25:$O$46"</definedName>
    <definedName name="IQRO40" hidden="1">"$O$41:$O$84"</definedName>
    <definedName name="IQRO60" hidden="1">"$O$61:$O$71"</definedName>
    <definedName name="IQRO61" hidden="1">"$O$62:$O$109"</definedName>
    <definedName name="IQRP18" hidden="1">"$P$19:$P$270"</definedName>
    <definedName name="IQRP60" hidden="1">"$P$61:$P$67"</definedName>
    <definedName name="IQRP61" hidden="1">"$P$62:$P$96"</definedName>
    <definedName name="IQRPeerGroupMAAA61" localSheetId="1" hidden="1">'[287]PeerGroupM&amp;A'!$AA$62:$AA$76</definedName>
    <definedName name="IQRPeerGroupMAAA61" localSheetId="2" hidden="1">'[288]PeerGroupM&amp;A'!$AA$62:$AA$76</definedName>
    <definedName name="IQRPeerGroupMAAA61" hidden="1">'[287]PeerGroupM&amp;A'!$AA$62:$AA$76</definedName>
    <definedName name="IQRPeerGroupMAAB61" localSheetId="1" hidden="1">'[287]PeerGroupM&amp;A'!$AB$62:$AB$79</definedName>
    <definedName name="IQRPeerGroupMAAB61" localSheetId="2" hidden="1">'[288]PeerGroupM&amp;A'!$AB$62:$AB$79</definedName>
    <definedName name="IQRPeerGroupMAAB61" hidden="1">'[287]PeerGroupM&amp;A'!$AB$62:$AB$79</definedName>
    <definedName name="IQRPeerGroupMAAC61" localSheetId="1" hidden="1">'[287]PeerGroupM&amp;A'!$AC$62:$AC$111</definedName>
    <definedName name="IQRPeerGroupMAAC61" localSheetId="2" hidden="1">'[288]PeerGroupM&amp;A'!$AC$62:$AC$111</definedName>
    <definedName name="IQRPeerGroupMAAC61" hidden="1">'[287]PeerGroupM&amp;A'!$AC$62:$AC$111</definedName>
    <definedName name="IQRPeerGroupMAAD61" localSheetId="1" hidden="1">'[287]PeerGroupM&amp;A'!$AD$62:$AD$108</definedName>
    <definedName name="IQRPeerGroupMAAD61" localSheetId="2" hidden="1">'[288]PeerGroupM&amp;A'!$AD$62:$AD$108</definedName>
    <definedName name="IQRPeerGroupMAAD61" hidden="1">'[287]PeerGroupM&amp;A'!$AD$62:$AD$108</definedName>
    <definedName name="IQRPeerGroupMAAE61" localSheetId="1" hidden="1">'[287]PeerGroupM&amp;A'!$AE$62:$AE$74</definedName>
    <definedName name="IQRPeerGroupMAAE61" localSheetId="2" hidden="1">'[288]PeerGroupM&amp;A'!$AE$62:$AE$74</definedName>
    <definedName name="IQRPeerGroupMAAE61" hidden="1">'[287]PeerGroupM&amp;A'!$AE$62:$AE$74</definedName>
    <definedName name="IQRPeerGroupMAAF61" localSheetId="1" hidden="1">'[287]PeerGroupM&amp;A'!$AF$62:$AF$70</definedName>
    <definedName name="IQRPeerGroupMAAF61" localSheetId="2" hidden="1">'[288]PeerGroupM&amp;A'!$AF$62:$AF$70</definedName>
    <definedName name="IQRPeerGroupMAAF61" hidden="1">'[287]PeerGroupM&amp;A'!$AF$62:$AF$70</definedName>
    <definedName name="IQRPeerGroupMAAG61" localSheetId="1" hidden="1">'[287]PeerGroupM&amp;A'!$AG$62:$AG$70</definedName>
    <definedName name="IQRPeerGroupMAAG61" localSheetId="2" hidden="1">'[288]PeerGroupM&amp;A'!$AG$62:$AG$70</definedName>
    <definedName name="IQRPeerGroupMAAG61" hidden="1">'[287]PeerGroupM&amp;A'!$AG$62:$AG$70</definedName>
    <definedName name="IQRPeerGroupMAAH61" localSheetId="1" hidden="1">'[287]PeerGroupM&amp;A'!$AH$62:$AH$68</definedName>
    <definedName name="IQRPeerGroupMAAH61" localSheetId="2" hidden="1">'[288]PeerGroupM&amp;A'!$AH$62:$AH$68</definedName>
    <definedName name="IQRPeerGroupMAAH61" hidden="1">'[287]PeerGroupM&amp;A'!$AH$62:$AH$68</definedName>
    <definedName name="IQRPeerGroupMAAI61" localSheetId="1" hidden="1">'[287]PeerGroupM&amp;A'!$AI$62:$AI$74</definedName>
    <definedName name="IQRPeerGroupMAAI61" localSheetId="2" hidden="1">'[288]PeerGroupM&amp;A'!$AI$62:$AI$74</definedName>
    <definedName name="IQRPeerGroupMAAI61" hidden="1">'[287]PeerGroupM&amp;A'!$AI$62:$AI$74</definedName>
    <definedName name="IQRPeerGroupMAAJ61" localSheetId="1" hidden="1">'[287]PeerGroupM&amp;A'!$AJ$62:$AJ$79</definedName>
    <definedName name="IQRPeerGroupMAAJ61" localSheetId="2" hidden="1">'[288]PeerGroupM&amp;A'!$AJ$62:$AJ$79</definedName>
    <definedName name="IQRPeerGroupMAAJ61" hidden="1">'[287]PeerGroupM&amp;A'!$AJ$62:$AJ$79</definedName>
    <definedName name="IQRPeerGroupMAC61" localSheetId="1" hidden="1">'[287]PeerGroupM&amp;A'!$C$62:$C$111</definedName>
    <definedName name="IQRPeerGroupMAC61" localSheetId="2" hidden="1">'[288]PeerGroupM&amp;A'!$C$62:$C$111</definedName>
    <definedName name="IQRPeerGroupMAC61" hidden="1">'[287]PeerGroupM&amp;A'!$C$62:$C$111</definedName>
    <definedName name="IQRPeerGroupMAD61" localSheetId="1" hidden="1">'[287]PeerGroupM&amp;A'!$D$62:$D$109</definedName>
    <definedName name="IQRPeerGroupMAD61" localSheetId="2" hidden="1">'[288]PeerGroupM&amp;A'!$D$62:$D$109</definedName>
    <definedName name="IQRPeerGroupMAD61" hidden="1">'[287]PeerGroupM&amp;A'!$D$62:$D$109</definedName>
    <definedName name="IQRPeerGroupMAE61" localSheetId="1" hidden="1">'[287]PeerGroupM&amp;A'!$E$62:$E$109</definedName>
    <definedName name="IQRPeerGroupMAE61" localSheetId="2" hidden="1">'[288]PeerGroupM&amp;A'!$E$62:$E$109</definedName>
    <definedName name="IQRPeerGroupMAE61" hidden="1">'[287]PeerGroupM&amp;A'!$E$62:$E$109</definedName>
    <definedName name="IQRPeerGroupMAF61" localSheetId="1" hidden="1">'[287]PeerGroupM&amp;A'!$F$62:$F$64</definedName>
    <definedName name="IQRPeerGroupMAF61" localSheetId="2" hidden="1">'[288]PeerGroupM&amp;A'!$F$62:$F$64</definedName>
    <definedName name="IQRPeerGroupMAF61" hidden="1">'[287]PeerGroupM&amp;A'!$F$62:$F$64</definedName>
    <definedName name="IQRPeerGroupMAG61" localSheetId="1" hidden="1">'[287]PeerGroupM&amp;A'!$G$62:$G$78</definedName>
    <definedName name="IQRPeerGroupMAG61" localSheetId="2" hidden="1">'[288]PeerGroupM&amp;A'!$G$62:$G$78</definedName>
    <definedName name="IQRPeerGroupMAG61" hidden="1">'[287]PeerGroupM&amp;A'!$G$62:$G$78</definedName>
    <definedName name="IQRPeerGroupMAH61" localSheetId="1" hidden="1">'[287]PeerGroupM&amp;A'!$H$62:$H$111</definedName>
    <definedName name="IQRPeerGroupMAH61" localSheetId="2" hidden="1">'[288]PeerGroupM&amp;A'!$H$62:$H$111</definedName>
    <definedName name="IQRPeerGroupMAH61" hidden="1">'[287]PeerGroupM&amp;A'!$H$62:$H$111</definedName>
    <definedName name="IQRPeerGroupMAI61" localSheetId="1" hidden="1">'[287]PeerGroupM&amp;A'!$I$62:$I$111</definedName>
    <definedName name="IQRPeerGroupMAI61" localSheetId="2" hidden="1">'[288]PeerGroupM&amp;A'!$I$62:$I$111</definedName>
    <definedName name="IQRPeerGroupMAI61" hidden="1">'[287]PeerGroupM&amp;A'!$I$62:$I$111</definedName>
    <definedName name="IQRPeerGroupMAJ61" localSheetId="1" hidden="1">'[287]PeerGroupM&amp;A'!$J$62:$J$111</definedName>
    <definedName name="IQRPeerGroupMAJ61" localSheetId="2" hidden="1">'[288]PeerGroupM&amp;A'!$J$62:$J$111</definedName>
    <definedName name="IQRPeerGroupMAJ61" hidden="1">'[287]PeerGroupM&amp;A'!$J$62:$J$111</definedName>
    <definedName name="IQRPeerGroupMAK61" localSheetId="1" hidden="1">'[287]PeerGroupM&amp;A'!$K$62:$K$75</definedName>
    <definedName name="IQRPeerGroupMAK61" localSheetId="2" hidden="1">'[288]PeerGroupM&amp;A'!$K$62:$K$75</definedName>
    <definedName name="IQRPeerGroupMAK61" hidden="1">'[287]PeerGroupM&amp;A'!$K$62:$K$75</definedName>
    <definedName name="IQRPeerGroupMAL61" localSheetId="1" hidden="1">'[287]PeerGroupM&amp;A'!$L$62:$L$64</definedName>
    <definedName name="IQRPeerGroupMAL61" localSheetId="2" hidden="1">'[288]PeerGroupM&amp;A'!$L$62:$L$64</definedName>
    <definedName name="IQRPeerGroupMAL61" hidden="1">'[287]PeerGroupM&amp;A'!$L$62:$L$64</definedName>
    <definedName name="IQRPeerGroupMAM61" localSheetId="1" hidden="1">'[287]PeerGroupM&amp;A'!$M$62:$M$64</definedName>
    <definedName name="IQRPeerGroupMAM61" localSheetId="2" hidden="1">'[288]PeerGroupM&amp;A'!$M$62:$M$64</definedName>
    <definedName name="IQRPeerGroupMAM61" hidden="1">'[287]PeerGroupM&amp;A'!$M$62:$M$64</definedName>
    <definedName name="IQRPeerGroupMAN61" localSheetId="1" hidden="1">'[287]PeerGroupM&amp;A'!$N$62:$N$74</definedName>
    <definedName name="IQRPeerGroupMAN61" localSheetId="2" hidden="1">'[288]PeerGroupM&amp;A'!$N$62:$N$74</definedName>
    <definedName name="IQRPeerGroupMAN61" hidden="1">'[287]PeerGroupM&amp;A'!$N$62:$N$74</definedName>
    <definedName name="IQRPeerGroupMAO61" localSheetId="1" hidden="1">'[287]PeerGroupM&amp;A'!$O$62:$O$81</definedName>
    <definedName name="IQRPeerGroupMAO61" localSheetId="2" hidden="1">'[288]PeerGroupM&amp;A'!$O$62:$O$81</definedName>
    <definedName name="IQRPeerGroupMAO61" hidden="1">'[287]PeerGroupM&amp;A'!$O$62:$O$81</definedName>
    <definedName name="IQRPeerGroupMAQ61" localSheetId="1" hidden="1">'[287]PeerGroupM&amp;A'!$Q$62:$Q$82</definedName>
    <definedName name="IQRPeerGroupMAQ61" localSheetId="2" hidden="1">'[288]PeerGroupM&amp;A'!$Q$62:$Q$82</definedName>
    <definedName name="IQRPeerGroupMAQ61" hidden="1">'[287]PeerGroupM&amp;A'!$Q$62:$Q$82</definedName>
    <definedName name="IQRPeerGroupMAS61" localSheetId="1" hidden="1">'[287]PeerGroupM&amp;A'!$S$62:$S$63</definedName>
    <definedName name="IQRPeerGroupMAS61" localSheetId="2" hidden="1">'[288]PeerGroupM&amp;A'!$S$62:$S$63</definedName>
    <definedName name="IQRPeerGroupMAS61" hidden="1">'[287]PeerGroupM&amp;A'!$S$62:$S$63</definedName>
    <definedName name="IQRPeerGroupMAT61" localSheetId="1" hidden="1">'[287]PeerGroupM&amp;A'!$T$62:$T$63</definedName>
    <definedName name="IQRPeerGroupMAT61" localSheetId="2" hidden="1">'[288]PeerGroupM&amp;A'!$T$62:$T$63</definedName>
    <definedName name="IQRPeerGroupMAT61" hidden="1">'[287]PeerGroupM&amp;A'!$T$62:$T$63</definedName>
    <definedName name="IQRPeerGroupMAV61" localSheetId="1" hidden="1">'[287]PeerGroupM&amp;A'!$V$62:$V$98</definedName>
    <definedName name="IQRPeerGroupMAV61" localSheetId="2" hidden="1">'[288]PeerGroupM&amp;A'!$V$62:$V$98</definedName>
    <definedName name="IQRPeerGroupMAV61" hidden="1">'[287]PeerGroupM&amp;A'!$V$62:$V$98</definedName>
    <definedName name="IQRPeerGroupMAW61" localSheetId="1" hidden="1">'[287]PeerGroupM&amp;A'!$W$62:$W$90</definedName>
    <definedName name="IQRPeerGroupMAW61" localSheetId="2" hidden="1">'[288]PeerGroupM&amp;A'!$W$62:$W$90</definedName>
    <definedName name="IQRPeerGroupMAW61" hidden="1">'[287]PeerGroupM&amp;A'!$W$62:$W$90</definedName>
    <definedName name="IQRPeerGroupMAY61" localSheetId="1" hidden="1">'[287]PeerGroupM&amp;A'!$Y$62:$Y$81</definedName>
    <definedName name="IQRPeerGroupMAY61" localSheetId="2" hidden="1">'[288]PeerGroupM&amp;A'!$Y$62:$Y$81</definedName>
    <definedName name="IQRPeerGroupMAY61" hidden="1">'[287]PeerGroupM&amp;A'!$Y$62:$Y$81</definedName>
    <definedName name="IQRPeerGroupMAZ61" localSheetId="1" hidden="1">'[287]PeerGroupM&amp;A'!$Z$62:$Z$78</definedName>
    <definedName name="IQRPeerGroupMAZ61" localSheetId="2" hidden="1">'[288]PeerGroupM&amp;A'!$Z$62:$Z$78</definedName>
    <definedName name="IQRPeerGroupMAZ61" hidden="1">'[287]PeerGroupM&amp;A'!$Z$62:$Z$78</definedName>
    <definedName name="IQRQ15" hidden="1">"$Q$16:$Q$1047"</definedName>
    <definedName name="IQRQ40" hidden="1">"$Q$41:$Q$65"</definedName>
    <definedName name="IQRQ6" hidden="1">"$Q$7:$Q$321"</definedName>
    <definedName name="IQRQ60" hidden="1">"$Q$61:$Q$90"</definedName>
    <definedName name="IQRQ61" hidden="1">"$Q$62:$Q$111"</definedName>
    <definedName name="IQRR15" hidden="1">"$R$16:$R$1047"</definedName>
    <definedName name="IQRR60" hidden="1">"$R$61:$R$74"</definedName>
    <definedName name="IQRR61" hidden="1">"$R$62:$R$96"</definedName>
    <definedName name="IQRS11" hidden="1">"$S$12:$S$138"</definedName>
    <definedName name="IQRS15" hidden="1">"$S$16:$S$37"</definedName>
    <definedName name="IQRS17" hidden="1">"$S$18:$S$39"</definedName>
    <definedName name="IQRS21" hidden="1">"$S$22:$S$43"</definedName>
    <definedName name="IQRS22" hidden="1">"$S$23:$S$44"</definedName>
    <definedName name="IQRS23" hidden="1">"$S$24:$S$45"</definedName>
    <definedName name="IQRS24" hidden="1">"$S$25:$S$46"</definedName>
    <definedName name="IQRS6" hidden="1">"$S$7:$S$259"</definedName>
    <definedName name="IQRS60" hidden="1">"$S$61:$S$63"</definedName>
    <definedName name="IQRS61" hidden="1">"$S$62:$S$105"</definedName>
    <definedName name="IQRSectorPerformanceB28" hidden="1">#REF!</definedName>
    <definedName name="IQRT14" hidden="1">"$T$15:$T$266"</definedName>
    <definedName name="IQRT15" hidden="1">"$T$16:$T$1051"</definedName>
    <definedName name="IQRT60" hidden="1">"$T$61:$T$66"</definedName>
    <definedName name="IQRT61" hidden="1">"$T$62:$T$109"</definedName>
    <definedName name="IQRU11" hidden="1">"$U$12:$U$264"</definedName>
    <definedName name="IQRU15" hidden="1">"$U$16:$U$24"</definedName>
    <definedName name="IQRU17" hidden="1">"$U$18:$U$26"</definedName>
    <definedName name="IQRU21" hidden="1">"$U$22:$U$30"</definedName>
    <definedName name="IQRU22" hidden="1">"$U$23:$U$31"</definedName>
    <definedName name="IQRU23" hidden="1">"$U$24:$U$32"</definedName>
    <definedName name="IQRU24" hidden="1">"$U$25:$U$33"</definedName>
    <definedName name="IQRU60" hidden="1">"$U$61:$U$67"</definedName>
    <definedName name="IQRU61" hidden="1">"$U$62:$U$76"</definedName>
    <definedName name="IQRV11" hidden="1">"$V$12:$V$264"</definedName>
    <definedName name="IQRV15" hidden="1">"$V$16:$V$1062"</definedName>
    <definedName name="IQRV60" hidden="1">"$V$61:$V$73"</definedName>
    <definedName name="IQRV61" hidden="1">"$V$62:$V$92"</definedName>
    <definedName name="IQRW15" hidden="1">"$W$16:$W$1062"</definedName>
    <definedName name="IQRW60" hidden="1">"$W$61:$W$101"</definedName>
    <definedName name="IQRW61" hidden="1">"$W$62:$W$92"</definedName>
    <definedName name="IQRX15" hidden="1">"$X$16:$X$1062"</definedName>
    <definedName name="IQRX60" hidden="1">"$X$61:$X$62"</definedName>
    <definedName name="IQRX61" hidden="1">"$X$62:$X$104"</definedName>
    <definedName name="IQRY15" hidden="1">"$Y$16:$Y$1062"</definedName>
    <definedName name="IQRY60" hidden="1">"$Y$61"</definedName>
    <definedName name="IQRY61" hidden="1">"$Y$62:$Y$69"</definedName>
    <definedName name="IQRZ15" hidden="1">"$Z$16:$Z$1047"</definedName>
    <definedName name="IQRZ60" hidden="1">"$Z$61"</definedName>
    <definedName name="IQRZ61" hidden="1">"$Z$62:$Z$75"</definedName>
    <definedName name="iQShowHideColumns" hidden="1">"iQShowQuarterlyAnnual"</definedName>
    <definedName name="IRI_WorkspaceId" hidden="1">"f875d9690653425d92f0c414ebaac308"</definedName>
    <definedName name="IRR">#REF!</definedName>
    <definedName name="ISCase">[289]Control!$N$5</definedName>
    <definedName name="IsColHidden" hidden="1">FALSE</definedName>
    <definedName name="IsLTMColHidden" hidden="1">FALSE</definedName>
    <definedName name="ismn_er_60">[198]DN!#REF!</definedName>
    <definedName name="IsRollUp" localSheetId="1">#REF!</definedName>
    <definedName name="IsRollUp" localSheetId="2">#REF!</definedName>
    <definedName name="IsRollUp">#REF!</definedName>
    <definedName name="Iss" localSheetId="1">'[290]JDE issues'!#REF!</definedName>
    <definedName name="Iss" localSheetId="2">'[290]JDE issues'!#REF!</definedName>
    <definedName name="Iss">'[290]JDE issues'!#REF!</definedName>
    <definedName name="IssueLots" localSheetId="1">#REF!</definedName>
    <definedName name="IssueLots" localSheetId="2">#REF!</definedName>
    <definedName name="IssueLots">#REF!</definedName>
    <definedName name="Issues" localSheetId="1">#REF!</definedName>
    <definedName name="Issues" localSheetId="2">#REF!</definedName>
    <definedName name="Issues">#REF!</definedName>
    <definedName name="item" localSheetId="1">#REF!</definedName>
    <definedName name="ITEM" localSheetId="2">#REF!</definedName>
    <definedName name="item">#REF!</definedName>
    <definedName name="item2">#REF!</definedName>
    <definedName name="ixRange239" localSheetId="1">#REF!,#REF!,#REF!,#REF!,#REF!,#REF!,#REF!,#REF!,#REF!,#REF!,#REF!,#REF!,#REF!,#REF!,#REF!,#REF!,#REF!,#REF!,#REF!,#REF!,#REF!,#REF!,#REF!,#REF!,#REF!,#REF!,#REF!,#REF!,#REF!,#REF!,#REF!</definedName>
    <definedName name="ixRange239" localSheetId="2">#REF!,#REF!,#REF!,#REF!,#REF!,#REF!,#REF!,#REF!,#REF!,#REF!,#REF!,#REF!,#REF!,#REF!,#REF!,#REF!,#REF!,#REF!,#REF!,#REF!,#REF!,#REF!,#REF!,#REF!,#REF!,#REF!,#REF!,#REF!,#REF!,#REF!,#REF!</definedName>
    <definedName name="ixRange239">#REF!,#REF!,#REF!,#REF!,#REF!,#REF!,#REF!,#REF!,#REF!,#REF!,#REF!,#REF!,#REF!,#REF!,#REF!,#REF!,#REF!,#REF!,#REF!,#REF!,#REF!,#REF!,#REF!,#REF!,#REF!,#REF!,#REF!,#REF!,#REF!,#REF!,#REF!</definedName>
    <definedName name="ixRange240" localSheetId="1">#REF!,#REF!,#REF!,#REF!,#REF!,#REF!,#REF!,#REF!,#REF!,#REF!,#REF!,#REF!,#REF!,#REF!,#REF!,#REF!,#REF!,#REF!,#REF!,#REF!,#REF!,#REF!,#REF!,#REF!,#REF!,#REF!,#REF!,#REF!,#REF!,#REF!,#REF!,#REF!</definedName>
    <definedName name="ixRange240" localSheetId="2">#REF!,#REF!,#REF!,#REF!,#REF!,#REF!,#REF!,#REF!,#REF!,#REF!,#REF!,#REF!,#REF!,#REF!,#REF!,#REF!,#REF!,#REF!,#REF!,#REF!,#REF!,#REF!,#REF!,#REF!,#REF!,#REF!,#REF!,#REF!,#REF!,#REF!,#REF!,#REF!</definedName>
    <definedName name="ixRange240">#REF!,#REF!,#REF!,#REF!,#REF!,#REF!,#REF!,#REF!,#REF!,#REF!,#REF!,#REF!,#REF!,#REF!,#REF!,#REF!,#REF!,#REF!,#REF!,#REF!,#REF!,#REF!,#REF!,#REF!,#REF!,#REF!,#REF!,#REF!,#REF!,#REF!,#REF!,#REF!</definedName>
    <definedName name="ixRange241" localSheetId="1">#REF!,#REF!,#REF!,#REF!,#REF!,#REF!,#REF!,#REF!,#REF!,#REF!,#REF!,#REF!,#REF!,#REF!,#REF!,#REF!,#REF!,#REF!,#REF!,#REF!,#REF!,#REF!,#REF!,#REF!,#REF!,#REF!,#REF!,#REF!,#REF!,#REF!,#REF!,#REF!,#REF!</definedName>
    <definedName name="ixRange241" localSheetId="2">#REF!,#REF!,#REF!,#REF!,#REF!,#REF!,#REF!,#REF!,#REF!,#REF!,#REF!,#REF!,#REF!,#REF!,#REF!,#REF!,#REF!,#REF!,#REF!,#REF!,#REF!,#REF!,#REF!,#REF!,#REF!,#REF!,#REF!,#REF!,#REF!,#REF!,#REF!,#REF!,#REF!</definedName>
    <definedName name="ixRange241">#REF!,#REF!,#REF!,#REF!,#REF!,#REF!,#REF!,#REF!,#REF!,#REF!,#REF!,#REF!,#REF!,#REF!,#REF!,#REF!,#REF!,#REF!,#REF!,#REF!,#REF!,#REF!,#REF!,#REF!,#REF!,#REF!,#REF!,#REF!,#REF!,#REF!,#REF!,#REF!,#REF!</definedName>
    <definedName name="ixRange242" localSheetId="1">#REF!,#REF!,#REF!,#REF!,#REF!,#REF!,#REF!,#REF!,#REF!,#REF!,#REF!,#REF!,#REF!,#REF!,#REF!,#REF!,#REF!,#REF!,#REF!,#REF!,#REF!,#REF!,#REF!,#REF!,#REF!,#REF!,#REF!,#REF!,#REF!,#REF!,#REF!,#REF!,#REF!,#REF!</definedName>
    <definedName name="ixRange242" localSheetId="2">#REF!,#REF!,#REF!,#REF!,#REF!,#REF!,#REF!,#REF!,#REF!,#REF!,#REF!,#REF!,#REF!,#REF!,#REF!,#REF!,#REF!,#REF!,#REF!,#REF!,#REF!,#REF!,#REF!,#REF!,#REF!,#REF!,#REF!,#REF!,#REF!,#REF!,#REF!,#REF!,#REF!,#REF!</definedName>
    <definedName name="ixRange242">#REF!,#REF!,#REF!,#REF!,#REF!,#REF!,#REF!,#REF!,#REF!,#REF!,#REF!,#REF!,#REF!,#REF!,#REF!,#REF!,#REF!,#REF!,#REF!,#REF!,#REF!,#REF!,#REF!,#REF!,#REF!,#REF!,#REF!,#REF!,#REF!,#REF!,#REF!,#REF!,#REF!,#REF!</definedName>
    <definedName name="ixRange243" localSheetId="1">#REF!,#REF!,#REF!,#REF!,#REF!,#REF!,#REF!,#REF!,#REF!,#REF!,#REF!,#REF!,#REF!,#REF!,#REF!,#REF!,#REF!,#REF!,#REF!,#REF!,#REF!,#REF!,#REF!,#REF!,#REF!,#REF!,#REF!,#REF!,#REF!,#REF!</definedName>
    <definedName name="ixRange243" localSheetId="2">#REF!,#REF!,#REF!,#REF!,#REF!,#REF!,#REF!,#REF!,#REF!,#REF!,#REF!,#REF!,#REF!,#REF!,#REF!,#REF!,#REF!,#REF!,#REF!,#REF!,#REF!,#REF!,#REF!,#REF!,#REF!,#REF!,#REF!,#REF!,#REF!,#REF!</definedName>
    <definedName name="ixRange243">#REF!,#REF!,#REF!,#REF!,#REF!,#REF!,#REF!,#REF!,#REF!,#REF!,#REF!,#REF!,#REF!,#REF!,#REF!,#REF!,#REF!,#REF!,#REF!,#REF!,#REF!,#REF!,#REF!,#REF!,#REF!,#REF!,#REF!,#REF!,#REF!,#REF!</definedName>
    <definedName name="ixRange244" localSheetId="1">#REF!,#REF!,#REF!,#REF!,#REF!,#REF!,#REF!,#REF!,#REF!,#REF!,#REF!,#REF!,#REF!,#REF!,#REF!,#REF!,#REF!,#REF!,#REF!,#REF!,#REF!,#REF!,#REF!,#REF!,#REF!,#REF!,#REF!,#REF!,#REF!,#REF!,#REF!,#REF!</definedName>
    <definedName name="ixRange244" localSheetId="2">#REF!,#REF!,#REF!,#REF!,#REF!,#REF!,#REF!,#REF!,#REF!,#REF!,#REF!,#REF!,#REF!,#REF!,#REF!,#REF!,#REF!,#REF!,#REF!,#REF!,#REF!,#REF!,#REF!,#REF!,#REF!,#REF!,#REF!,#REF!,#REF!,#REF!,#REF!,#REF!</definedName>
    <definedName name="ixRange244">#REF!,#REF!,#REF!,#REF!,#REF!,#REF!,#REF!,#REF!,#REF!,#REF!,#REF!,#REF!,#REF!,#REF!,#REF!,#REF!,#REF!,#REF!,#REF!,#REF!,#REF!,#REF!,#REF!,#REF!,#REF!,#REF!,#REF!,#REF!,#REF!,#REF!,#REF!,#REF!</definedName>
    <definedName name="ixRange245" localSheetId="1">#REF!,#REF!,#REF!,#REF!,#REF!,#REF!,#REF!,#REF!,#REF!,#REF!,#REF!,#REF!,#REF!,#REF!,#REF!,#REF!,#REF!,#REF!,#REF!,#REF!,#REF!,#REF!,#REF!,#REF!,#REF!,#REF!</definedName>
    <definedName name="ixRange245" localSheetId="2">#REF!,#REF!,#REF!,#REF!,#REF!,#REF!,#REF!,#REF!,#REF!,#REF!,#REF!,#REF!,#REF!,#REF!,#REF!,#REF!,#REF!,#REF!,#REF!,#REF!,#REF!,#REF!,#REF!,#REF!,#REF!,#REF!</definedName>
    <definedName name="ixRange245">#REF!,#REF!,#REF!,#REF!,#REF!,#REF!,#REF!,#REF!,#REF!,#REF!,#REF!,#REF!,#REF!,#REF!,#REF!,#REF!,#REF!,#REF!,#REF!,#REF!,#REF!,#REF!,#REF!,#REF!,#REF!,#REF!</definedName>
    <definedName name="j" localSheetId="1" hidden="1">{#N/A,#N/A,FALSE,"1- Cover";#N/A,#N/A,FALSE,"2 - TSF Headcount Summary";#N/A,#N/A,FALSE,"3 - New Total Population"}</definedName>
    <definedName name="j" localSheetId="2" hidden="1">{#N/A,#N/A,FALSE,"1- Cover";#N/A,#N/A,FALSE,"2 - TSF Headcount Summary";#N/A,#N/A,FALSE,"3 - New Total Population"}</definedName>
    <definedName name="j" hidden="1">{#N/A,#N/A,FALSE,"1- Cover";#N/A,#N/A,FALSE,"2 - TSF Headcount Summary";#N/A,#N/A,FALSE,"3 - New Total Population"}</definedName>
    <definedName name="jajjks" localSheetId="1" hidden="1">{#N/A,#N/A,FALSE,"Total";#N/A,#N/A,FALSE,"ASNS";#N/A,#N/A,FALSE,"PNCNS";#N/A,#N/A,FALSE,"DSNS";#N/A,#N/A,FALSE,"TNS"}</definedName>
    <definedName name="jajjks" localSheetId="2" hidden="1">{#N/A,#N/A,FALSE,"Total";#N/A,#N/A,FALSE,"ASNS";#N/A,#N/A,FALSE,"PNCNS";#N/A,#N/A,FALSE,"DSNS";#N/A,#N/A,FALSE,"TNS"}</definedName>
    <definedName name="jajjks" hidden="1">{#N/A,#N/A,FALSE,"Total";#N/A,#N/A,FALSE,"ASNS";#N/A,#N/A,FALSE,"PNCNS";#N/A,#N/A,FALSE,"DSNS";#N/A,#N/A,FALSE,"TNS"}</definedName>
    <definedName name="Jan" localSheetId="1">[185]Sheet3!$B$97</definedName>
    <definedName name="Jan" localSheetId="2">[186]Sheet3!$B$97</definedName>
    <definedName name="Jan">[185]Sheet3!$B$97</definedName>
    <definedName name="jan_2006"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son" localSheetId="1" hidden="1">{#N/A,#N/A,FALSE,"TS";#N/A,#N/A,FALSE,"Combo";#N/A,#N/A,FALSE,"FAIR";#N/A,#N/A,FALSE,"RBC";#N/A,#N/A,FALSE,"xxxx";#N/A,#N/A,FALSE,"A_D";#N/A,#N/A,FALSE,"WACC";#N/A,#N/A,FALSE,"DCF";#N/A,#N/A,FALSE,"LBO";#N/A,#N/A,FALSE,"AcqMults";#N/A,#N/A,FALSE,"CompMults"}</definedName>
    <definedName name="jason" localSheetId="2" hidden="1">{#N/A,#N/A,FALSE,"TS";#N/A,#N/A,FALSE,"Combo";#N/A,#N/A,FALSE,"FAIR";#N/A,#N/A,FALSE,"RBC";#N/A,#N/A,FALSE,"xxxx";#N/A,#N/A,FALSE,"A_D";#N/A,#N/A,FALSE,"WACC";#N/A,#N/A,FALSE,"DCF";#N/A,#N/A,FALSE,"LBO";#N/A,#N/A,FALSE,"AcqMults";#N/A,#N/A,FALSE,"CompMults"}</definedName>
    <definedName name="jason" hidden="1">{#N/A,#N/A,FALSE,"TS";#N/A,#N/A,FALSE,"Combo";#N/A,#N/A,FALSE,"FAIR";#N/A,#N/A,FALSE,"RBC";#N/A,#N/A,FALSE,"xxxx";#N/A,#N/A,FALSE,"A_D";#N/A,#N/A,FALSE,"WACC";#N/A,#N/A,FALSE,"DCF";#N/A,#N/A,FALSE,"LBO";#N/A,#N/A,FALSE,"AcqMults";#N/A,#N/A,FALSE,"CompMults"}</definedName>
    <definedName name="jb" localSheetId="1" hidden="1">{"summary1",#N/A,TRUE,"Comps";"summary2",#N/A,TRUE,"Comps";"summary3",#N/A,TRUE,"Comps"}</definedName>
    <definedName name="jb" localSheetId="2" hidden="1">{"summary1",#N/A,TRUE,"Comps";"summary2",#N/A,TRUE,"Comps";"summary3",#N/A,TRUE,"Comps"}</definedName>
    <definedName name="jb" hidden="1">{"summary1",#N/A,TRUE,"Comps";"summary2",#N/A,TRUE,"Comps";"summary3",#N/A,TRUE,"Comps"}</definedName>
    <definedName name="jde01">'[1]JDE 01'!$A$5:$B$42</definedName>
    <definedName name="JE">[204]Average!#REF!</definedName>
    <definedName name="JENN" localSheetId="1" hidden="1">#REF!</definedName>
    <definedName name="JENN" localSheetId="2" hidden="1">#REF!</definedName>
    <definedName name="JENN" hidden="1">#REF!</definedName>
    <definedName name="ji" localSheetId="1" hidden="1">{"'Highlights'!$A$1:$M$123"}</definedName>
    <definedName name="ji" localSheetId="2" hidden="1">{"'Highlights'!$A$1:$M$123"}</definedName>
    <definedName name="ji" hidden="1">{"'Highlights'!$A$1:$M$123"}</definedName>
    <definedName name="jim" localSheetId="1" hidden="1">{"'Directory'!$A$72:$E$91"}</definedName>
    <definedName name="jim" localSheetId="2" hidden="1">{"'Directory'!$A$72:$E$91"}</definedName>
    <definedName name="jim" hidden="1">{"'Directory'!$A$72:$E$91"}</definedName>
    <definedName name="jimm" localSheetId="1" hidden="1">{"'Directory'!$A$72:$E$91"}</definedName>
    <definedName name="jimm" localSheetId="2" hidden="1">{"'Directory'!$A$72:$E$91"}</definedName>
    <definedName name="jimm" hidden="1">{"'Directory'!$A$72:$E$91"}</definedName>
    <definedName name="jj" localSheetId="1" hidden="1">{#N/A,#N/A,TRUE,"DCF Summary (2)";#N/A,#N/A,TRUE,"DCF Summary";#N/A,"Base Case Value Drivers",TRUE,"DCF"}</definedName>
    <definedName name="jj" localSheetId="2" hidden="1">{#N/A,#N/A,TRUE,"DCF Summary (2)";#N/A,#N/A,TRUE,"DCF Summary";#N/A,"Base Case Value Drivers",TRUE,"DCF"}</definedName>
    <definedName name="jj" hidden="1">{#N/A,#N/A,TRUE,"DCF Summary (2)";#N/A,#N/A,TRUE,"DCF Summary";#N/A,"Base Case Value Drivers",TRUE,"DCF"}</definedName>
    <definedName name="jk"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kjh" localSheetId="1" hidden="1">{"'Server Configuration'!$A$1:$DB$281"}</definedName>
    <definedName name="jkkjh" localSheetId="2" hidden="1">{"'Server Configuration'!$A$1:$DB$281"}</definedName>
    <definedName name="jkkjh" hidden="1">{"'Server Configuration'!$A$1:$DB$281"}</definedName>
    <definedName name="jn" localSheetId="0" hidden="1">{#N/A,#N/A,FALSE,"Global by BU";#N/A,#N/A,FALSE,"U.S. by BU";#N/A,#N/A,FALSE,"Canada by BU";#N/A,#N/A,FALSE,"Europe by BU";#N/A,#N/A,FALSE,"Asia by BU";#N/A,#N/A,FALSE,"Cala by BU"}</definedName>
    <definedName name="jn" localSheetId="3" hidden="1">{#N/A,#N/A,FALSE,"Global by BU";#N/A,#N/A,FALSE,"U.S. by BU";#N/A,#N/A,FALSE,"Canada by BU";#N/A,#N/A,FALSE,"Europe by BU";#N/A,#N/A,FALSE,"Asia by BU";#N/A,#N/A,FALSE,"Cala by BU"}</definedName>
    <definedName name="jn" localSheetId="6">'[148]LH Outdoor'!$B$4:$Q$49</definedName>
    <definedName name="jn" localSheetId="8">'[148]LH Outdoor'!$B$4:$Q$49</definedName>
    <definedName name="jn" localSheetId="7">'[148]LH Outdoor'!$B$4:$Q$49</definedName>
    <definedName name="jn">'[149]LH Outdoor'!$B$4:$Q$49</definedName>
    <definedName name="joe" localSheetId="0" hidden="1">{"PrintView",#N/A,FALSE,"Cash &amp; Equiv";"PrintView",#N/A,FALSE,"Investments";"Other Assets Print View",#N/A,FALSE,"Other Assets"}</definedName>
    <definedName name="joe" localSheetId="1" hidden="1">{"PrintView",#N/A,FALSE,"Cash &amp; Equiv";"PrintView",#N/A,FALSE,"Investments";"Other Assets Print View",#N/A,FALSE,"Other Assets"}</definedName>
    <definedName name="joe" localSheetId="3" hidden="1">{"PrintView",#N/A,FALSE,"Cash &amp; Equiv";"PrintView",#N/A,FALSE,"Investments";"Other Assets Print View",#N/A,FALSE,"Other Assets"}</definedName>
    <definedName name="joe" localSheetId="2" hidden="1">{"PrintView",#N/A,FALSE,"Cash &amp; Equiv";"PrintView",#N/A,FALSE,"Investments";"Other Assets Print View",#N/A,FALSE,"Other Assets"}</definedName>
    <definedName name="joe" hidden="1">{"PrintView",#N/A,FALSE,"Cash &amp; Equiv";"PrintView",#N/A,FALSE,"Investments";"Other Assets Print View",#N/A,FALSE,"Other Assets"}</definedName>
    <definedName name="joe_1" localSheetId="1" hidden="1">{"PrintView",#N/A,FALSE,"Cash &amp; Equiv";"PrintView",#N/A,FALSE,"Investments";"Other Assets Print View",#N/A,FALSE,"Other Assets"}</definedName>
    <definedName name="joe_1" localSheetId="2" hidden="1">{"PrintView",#N/A,FALSE,"Cash &amp; Equiv";"PrintView",#N/A,FALSE,"Investments";"Other Assets Print View",#N/A,FALSE,"Other Assets"}</definedName>
    <definedName name="joe_1" hidden="1">{"PrintView",#N/A,FALSE,"Cash &amp; Equiv";"PrintView",#N/A,FALSE,"Investments";"Other Assets Print View",#N/A,FALSE,"Other Assets"}</definedName>
    <definedName name="joe_1_1" localSheetId="1" hidden="1">{"PrintView",#N/A,FALSE,"Cash &amp; Equiv";"PrintView",#N/A,FALSE,"Investments";"Other Assets Print View",#N/A,FALSE,"Other Assets"}</definedName>
    <definedName name="joe_1_1" localSheetId="2" hidden="1">{"PrintView",#N/A,FALSE,"Cash &amp; Equiv";"PrintView",#N/A,FALSE,"Investments";"Other Assets Print View",#N/A,FALSE,"Other Assets"}</definedName>
    <definedName name="joe_1_1" hidden="1">{"PrintView",#N/A,FALSE,"Cash &amp; Equiv";"PrintView",#N/A,FALSE,"Investments";"Other Assets Print View",#N/A,FALSE,"Other Assets"}</definedName>
    <definedName name="joe_1_2" localSheetId="1" hidden="1">{"PrintView",#N/A,FALSE,"Cash &amp; Equiv";"PrintView",#N/A,FALSE,"Investments";"Other Assets Print View",#N/A,FALSE,"Other Assets"}</definedName>
    <definedName name="joe_1_2" localSheetId="2" hidden="1">{"PrintView",#N/A,FALSE,"Cash &amp; Equiv";"PrintView",#N/A,FALSE,"Investments";"Other Assets Print View",#N/A,FALSE,"Other Assets"}</definedName>
    <definedName name="joe_1_2" hidden="1">{"PrintView",#N/A,FALSE,"Cash &amp; Equiv";"PrintView",#N/A,FALSE,"Investments";"Other Assets Print View",#N/A,FALSE,"Other Assets"}</definedName>
    <definedName name="joe_1_3" localSheetId="1" hidden="1">{"PrintView",#N/A,FALSE,"Cash &amp; Equiv";"PrintView",#N/A,FALSE,"Investments";"Other Assets Print View",#N/A,FALSE,"Other Assets"}</definedName>
    <definedName name="joe_1_3" localSheetId="2" hidden="1">{"PrintView",#N/A,FALSE,"Cash &amp; Equiv";"PrintView",#N/A,FALSE,"Investments";"Other Assets Print View",#N/A,FALSE,"Other Assets"}</definedName>
    <definedName name="joe_1_3" hidden="1">{"PrintView",#N/A,FALSE,"Cash &amp; Equiv";"PrintView",#N/A,FALSE,"Investments";"Other Assets Print View",#N/A,FALSE,"Other Assets"}</definedName>
    <definedName name="joe_1_4" localSheetId="1" hidden="1">{"PrintView",#N/A,FALSE,"Cash &amp; Equiv";"PrintView",#N/A,FALSE,"Investments";"Other Assets Print View",#N/A,FALSE,"Other Assets"}</definedName>
    <definedName name="joe_1_4" localSheetId="2" hidden="1">{"PrintView",#N/A,FALSE,"Cash &amp; Equiv";"PrintView",#N/A,FALSE,"Investments";"Other Assets Print View",#N/A,FALSE,"Other Assets"}</definedName>
    <definedName name="joe_1_4" hidden="1">{"PrintView",#N/A,FALSE,"Cash &amp; Equiv";"PrintView",#N/A,FALSE,"Investments";"Other Assets Print View",#N/A,FALSE,"Other Assets"}</definedName>
    <definedName name="joe_1_5" localSheetId="1" hidden="1">{"PrintView",#N/A,FALSE,"Cash &amp; Equiv";"PrintView",#N/A,FALSE,"Investments";"Other Assets Print View",#N/A,FALSE,"Other Assets"}</definedName>
    <definedName name="joe_1_5" localSheetId="2" hidden="1">{"PrintView",#N/A,FALSE,"Cash &amp; Equiv";"PrintView",#N/A,FALSE,"Investments";"Other Assets Print View",#N/A,FALSE,"Other Assets"}</definedName>
    <definedName name="joe_1_5" hidden="1">{"PrintView",#N/A,FALSE,"Cash &amp; Equiv";"PrintView",#N/A,FALSE,"Investments";"Other Assets Print View",#N/A,FALSE,"Other Assets"}</definedName>
    <definedName name="joe_2" localSheetId="1" hidden="1">{"PrintView",#N/A,FALSE,"Cash &amp; Equiv";"PrintView",#N/A,FALSE,"Investments";"Other Assets Print View",#N/A,FALSE,"Other Assets"}</definedName>
    <definedName name="joe_2" localSheetId="2" hidden="1">{"PrintView",#N/A,FALSE,"Cash &amp; Equiv";"PrintView",#N/A,FALSE,"Investments";"Other Assets Print View",#N/A,FALSE,"Other Assets"}</definedName>
    <definedName name="joe_2" hidden="1">{"PrintView",#N/A,FALSE,"Cash &amp; Equiv";"PrintView",#N/A,FALSE,"Investments";"Other Assets Print View",#N/A,FALSE,"Other Assets"}</definedName>
    <definedName name="joe_2_1" localSheetId="1" hidden="1">{"PrintView",#N/A,FALSE,"Cash &amp; Equiv";"PrintView",#N/A,FALSE,"Investments";"Other Assets Print View",#N/A,FALSE,"Other Assets"}</definedName>
    <definedName name="joe_2_1" localSheetId="2" hidden="1">{"PrintView",#N/A,FALSE,"Cash &amp; Equiv";"PrintView",#N/A,FALSE,"Investments";"Other Assets Print View",#N/A,FALSE,"Other Assets"}</definedName>
    <definedName name="joe_2_1" hidden="1">{"PrintView",#N/A,FALSE,"Cash &amp; Equiv";"PrintView",#N/A,FALSE,"Investments";"Other Assets Print View",#N/A,FALSE,"Other Assets"}</definedName>
    <definedName name="joe_2_2" localSheetId="1" hidden="1">{"PrintView",#N/A,FALSE,"Cash &amp; Equiv";"PrintView",#N/A,FALSE,"Investments";"Other Assets Print View",#N/A,FALSE,"Other Assets"}</definedName>
    <definedName name="joe_2_2" localSheetId="2" hidden="1">{"PrintView",#N/A,FALSE,"Cash &amp; Equiv";"PrintView",#N/A,FALSE,"Investments";"Other Assets Print View",#N/A,FALSE,"Other Assets"}</definedName>
    <definedName name="joe_2_2" hidden="1">{"PrintView",#N/A,FALSE,"Cash &amp; Equiv";"PrintView",#N/A,FALSE,"Investments";"Other Assets Print View",#N/A,FALSE,"Other Assets"}</definedName>
    <definedName name="joe_2_3" localSheetId="1" hidden="1">{"PrintView",#N/A,FALSE,"Cash &amp; Equiv";"PrintView",#N/A,FALSE,"Investments";"Other Assets Print View",#N/A,FALSE,"Other Assets"}</definedName>
    <definedName name="joe_2_3" localSheetId="2" hidden="1">{"PrintView",#N/A,FALSE,"Cash &amp; Equiv";"PrintView",#N/A,FALSE,"Investments";"Other Assets Print View",#N/A,FALSE,"Other Assets"}</definedName>
    <definedName name="joe_2_3" hidden="1">{"PrintView",#N/A,FALSE,"Cash &amp; Equiv";"PrintView",#N/A,FALSE,"Investments";"Other Assets Print View",#N/A,FALSE,"Other Assets"}</definedName>
    <definedName name="joe_2_4" localSheetId="1" hidden="1">{"PrintView",#N/A,FALSE,"Cash &amp; Equiv";"PrintView",#N/A,FALSE,"Investments";"Other Assets Print View",#N/A,FALSE,"Other Assets"}</definedName>
    <definedName name="joe_2_4" localSheetId="2" hidden="1">{"PrintView",#N/A,FALSE,"Cash &amp; Equiv";"PrintView",#N/A,FALSE,"Investments";"Other Assets Print View",#N/A,FALSE,"Other Assets"}</definedName>
    <definedName name="joe_2_4" hidden="1">{"PrintView",#N/A,FALSE,"Cash &amp; Equiv";"PrintView",#N/A,FALSE,"Investments";"Other Assets Print View",#N/A,FALSE,"Other Assets"}</definedName>
    <definedName name="joe_2_5" localSheetId="1" hidden="1">{"PrintView",#N/A,FALSE,"Cash &amp; Equiv";"PrintView",#N/A,FALSE,"Investments";"Other Assets Print View",#N/A,FALSE,"Other Assets"}</definedName>
    <definedName name="joe_2_5" localSheetId="2" hidden="1">{"PrintView",#N/A,FALSE,"Cash &amp; Equiv";"PrintView",#N/A,FALSE,"Investments";"Other Assets Print View",#N/A,FALSE,"Other Assets"}</definedName>
    <definedName name="joe_2_5" hidden="1">{"PrintView",#N/A,FALSE,"Cash &amp; Equiv";"PrintView",#N/A,FALSE,"Investments";"Other Assets Print View",#N/A,FALSE,"Other Assets"}</definedName>
    <definedName name="joe_3" localSheetId="1" hidden="1">{"PrintView",#N/A,FALSE,"Cash &amp; Equiv";"PrintView",#N/A,FALSE,"Investments";"Other Assets Print View",#N/A,FALSE,"Other Assets"}</definedName>
    <definedName name="joe_3" localSheetId="2" hidden="1">{"PrintView",#N/A,FALSE,"Cash &amp; Equiv";"PrintView",#N/A,FALSE,"Investments";"Other Assets Print View",#N/A,FALSE,"Other Assets"}</definedName>
    <definedName name="joe_3" hidden="1">{"PrintView",#N/A,FALSE,"Cash &amp; Equiv";"PrintView",#N/A,FALSE,"Investments";"Other Assets Print View",#N/A,FALSE,"Other Assets"}</definedName>
    <definedName name="joe_3_1" localSheetId="1" hidden="1">{"PrintView",#N/A,FALSE,"Cash &amp; Equiv";"PrintView",#N/A,FALSE,"Investments";"Other Assets Print View",#N/A,FALSE,"Other Assets"}</definedName>
    <definedName name="joe_3_1" localSheetId="2" hidden="1">{"PrintView",#N/A,FALSE,"Cash &amp; Equiv";"PrintView",#N/A,FALSE,"Investments";"Other Assets Print View",#N/A,FALSE,"Other Assets"}</definedName>
    <definedName name="joe_3_1" hidden="1">{"PrintView",#N/A,FALSE,"Cash &amp; Equiv";"PrintView",#N/A,FALSE,"Investments";"Other Assets Print View",#N/A,FALSE,"Other Assets"}</definedName>
    <definedName name="joe_3_2" localSheetId="1" hidden="1">{"PrintView",#N/A,FALSE,"Cash &amp; Equiv";"PrintView",#N/A,FALSE,"Investments";"Other Assets Print View",#N/A,FALSE,"Other Assets"}</definedName>
    <definedName name="joe_3_2" localSheetId="2" hidden="1">{"PrintView",#N/A,FALSE,"Cash &amp; Equiv";"PrintView",#N/A,FALSE,"Investments";"Other Assets Print View",#N/A,FALSE,"Other Assets"}</definedName>
    <definedName name="joe_3_2" hidden="1">{"PrintView",#N/A,FALSE,"Cash &amp; Equiv";"PrintView",#N/A,FALSE,"Investments";"Other Assets Print View",#N/A,FALSE,"Other Assets"}</definedName>
    <definedName name="joe_3_3" localSheetId="1" hidden="1">{"PrintView",#N/A,FALSE,"Cash &amp; Equiv";"PrintView",#N/A,FALSE,"Investments";"Other Assets Print View",#N/A,FALSE,"Other Assets"}</definedName>
    <definedName name="joe_3_3" localSheetId="2" hidden="1">{"PrintView",#N/A,FALSE,"Cash &amp; Equiv";"PrintView",#N/A,FALSE,"Investments";"Other Assets Print View",#N/A,FALSE,"Other Assets"}</definedName>
    <definedName name="joe_3_3" hidden="1">{"PrintView",#N/A,FALSE,"Cash &amp; Equiv";"PrintView",#N/A,FALSE,"Investments";"Other Assets Print View",#N/A,FALSE,"Other Assets"}</definedName>
    <definedName name="joe_3_4" localSheetId="1" hidden="1">{"PrintView",#N/A,FALSE,"Cash &amp; Equiv";"PrintView",#N/A,FALSE,"Investments";"Other Assets Print View",#N/A,FALSE,"Other Assets"}</definedName>
    <definedName name="joe_3_4" localSheetId="2" hidden="1">{"PrintView",#N/A,FALSE,"Cash &amp; Equiv";"PrintView",#N/A,FALSE,"Investments";"Other Assets Print View",#N/A,FALSE,"Other Assets"}</definedName>
    <definedName name="joe_3_4" hidden="1">{"PrintView",#N/A,FALSE,"Cash &amp; Equiv";"PrintView",#N/A,FALSE,"Investments";"Other Assets Print View",#N/A,FALSE,"Other Assets"}</definedName>
    <definedName name="joe_3_5" localSheetId="1" hidden="1">{"PrintView",#N/A,FALSE,"Cash &amp; Equiv";"PrintView",#N/A,FALSE,"Investments";"Other Assets Print View",#N/A,FALSE,"Other Assets"}</definedName>
    <definedName name="joe_3_5" localSheetId="2" hidden="1">{"PrintView",#N/A,FALSE,"Cash &amp; Equiv";"PrintView",#N/A,FALSE,"Investments";"Other Assets Print View",#N/A,FALSE,"Other Assets"}</definedName>
    <definedName name="joe_3_5" hidden="1">{"PrintView",#N/A,FALSE,"Cash &amp; Equiv";"PrintView",#N/A,FALSE,"Investments";"Other Assets Print View",#N/A,FALSE,"Other Assets"}</definedName>
    <definedName name="joe_4" localSheetId="1" hidden="1">{"PrintView",#N/A,FALSE,"Cash &amp; Equiv";"PrintView",#N/A,FALSE,"Investments";"Other Assets Print View",#N/A,FALSE,"Other Assets"}</definedName>
    <definedName name="joe_4" localSheetId="2" hidden="1">{"PrintView",#N/A,FALSE,"Cash &amp; Equiv";"PrintView",#N/A,FALSE,"Investments";"Other Assets Print View",#N/A,FALSE,"Other Assets"}</definedName>
    <definedName name="joe_4" hidden="1">{"PrintView",#N/A,FALSE,"Cash &amp; Equiv";"PrintView",#N/A,FALSE,"Investments";"Other Assets Print View",#N/A,FALSE,"Other Assets"}</definedName>
    <definedName name="joe_4_1" localSheetId="1" hidden="1">{"PrintView",#N/A,FALSE,"Cash &amp; Equiv";"PrintView",#N/A,FALSE,"Investments";"Other Assets Print View",#N/A,FALSE,"Other Assets"}</definedName>
    <definedName name="joe_4_1" localSheetId="2" hidden="1">{"PrintView",#N/A,FALSE,"Cash &amp; Equiv";"PrintView",#N/A,FALSE,"Investments";"Other Assets Print View",#N/A,FALSE,"Other Assets"}</definedName>
    <definedName name="joe_4_1" hidden="1">{"PrintView",#N/A,FALSE,"Cash &amp; Equiv";"PrintView",#N/A,FALSE,"Investments";"Other Assets Print View",#N/A,FALSE,"Other Assets"}</definedName>
    <definedName name="joe_4_2" localSheetId="1" hidden="1">{"PrintView",#N/A,FALSE,"Cash &amp; Equiv";"PrintView",#N/A,FALSE,"Investments";"Other Assets Print View",#N/A,FALSE,"Other Assets"}</definedName>
    <definedName name="joe_4_2" localSheetId="2" hidden="1">{"PrintView",#N/A,FALSE,"Cash &amp; Equiv";"PrintView",#N/A,FALSE,"Investments";"Other Assets Print View",#N/A,FALSE,"Other Assets"}</definedName>
    <definedName name="joe_4_2" hidden="1">{"PrintView",#N/A,FALSE,"Cash &amp; Equiv";"PrintView",#N/A,FALSE,"Investments";"Other Assets Print View",#N/A,FALSE,"Other Assets"}</definedName>
    <definedName name="joe_4_3" localSheetId="1" hidden="1">{"PrintView",#N/A,FALSE,"Cash &amp; Equiv";"PrintView",#N/A,FALSE,"Investments";"Other Assets Print View",#N/A,FALSE,"Other Assets"}</definedName>
    <definedName name="joe_4_3" localSheetId="2" hidden="1">{"PrintView",#N/A,FALSE,"Cash &amp; Equiv";"PrintView",#N/A,FALSE,"Investments";"Other Assets Print View",#N/A,FALSE,"Other Assets"}</definedName>
    <definedName name="joe_4_3" hidden="1">{"PrintView",#N/A,FALSE,"Cash &amp; Equiv";"PrintView",#N/A,FALSE,"Investments";"Other Assets Print View",#N/A,FALSE,"Other Assets"}</definedName>
    <definedName name="joe_4_4" localSheetId="1" hidden="1">{"PrintView",#N/A,FALSE,"Cash &amp; Equiv";"PrintView",#N/A,FALSE,"Investments";"Other Assets Print View",#N/A,FALSE,"Other Assets"}</definedName>
    <definedName name="joe_4_4" localSheetId="2" hidden="1">{"PrintView",#N/A,FALSE,"Cash &amp; Equiv";"PrintView",#N/A,FALSE,"Investments";"Other Assets Print View",#N/A,FALSE,"Other Assets"}</definedName>
    <definedName name="joe_4_4" hidden="1">{"PrintView",#N/A,FALSE,"Cash &amp; Equiv";"PrintView",#N/A,FALSE,"Investments";"Other Assets Print View",#N/A,FALSE,"Other Assets"}</definedName>
    <definedName name="joe_4_5" localSheetId="1" hidden="1">{"PrintView",#N/A,FALSE,"Cash &amp; Equiv";"PrintView",#N/A,FALSE,"Investments";"Other Assets Print View",#N/A,FALSE,"Other Assets"}</definedName>
    <definedName name="joe_4_5" localSheetId="2" hidden="1">{"PrintView",#N/A,FALSE,"Cash &amp; Equiv";"PrintView",#N/A,FALSE,"Investments";"Other Assets Print View",#N/A,FALSE,"Other Assets"}</definedName>
    <definedName name="joe_4_5" hidden="1">{"PrintView",#N/A,FALSE,"Cash &amp; Equiv";"PrintView",#N/A,FALSE,"Investments";"Other Assets Print View",#N/A,FALSE,"Other Assets"}</definedName>
    <definedName name="joe_5" localSheetId="1" hidden="1">{"PrintView",#N/A,FALSE,"Cash &amp; Equiv";"PrintView",#N/A,FALSE,"Investments";"Other Assets Print View",#N/A,FALSE,"Other Assets"}</definedName>
    <definedName name="joe_5" localSheetId="2" hidden="1">{"PrintView",#N/A,FALSE,"Cash &amp; Equiv";"PrintView",#N/A,FALSE,"Investments";"Other Assets Print View",#N/A,FALSE,"Other Assets"}</definedName>
    <definedName name="joe_5" hidden="1">{"PrintView",#N/A,FALSE,"Cash &amp; Equiv";"PrintView",#N/A,FALSE,"Investments";"Other Assets Print View",#N/A,FALSE,"Other Assets"}</definedName>
    <definedName name="JOHNJAN" hidden="1">#REF!</definedName>
    <definedName name="JRSUB">#REF!</definedName>
    <definedName name="Jul" localSheetId="1">[185]Sheet3!$H$97</definedName>
    <definedName name="Jul" localSheetId="2">[186]Sheet3!$H$97</definedName>
    <definedName name="Jul">[185]Sheet3!$H$97</definedName>
    <definedName name="Jun" localSheetId="1">[185]Sheet3!$G$97</definedName>
    <definedName name="Jun" localSheetId="2">[186]Sheet3!$G$97</definedName>
    <definedName name="Jun">[185]Sheet3!$G$97</definedName>
    <definedName name="k" localSheetId="0" hidden="1">{"PrintView",#N/A,FALSE,"Cash &amp; Equiv";"PrintView",#N/A,FALSE,"Investments";"Other Assets Print View",#N/A,FALSE,"Other Assets"}</definedName>
    <definedName name="k" localSheetId="1" hidden="1">{"PrintView",#N/A,FALSE,"Cash &amp; Equiv";"PrintView",#N/A,FALSE,"Investments";"Other Assets Print View",#N/A,FALSE,"Other Assets"}</definedName>
    <definedName name="k" localSheetId="3" hidden="1">{"PrintView",#N/A,FALSE,"Cash &amp; Equiv";"PrintView",#N/A,FALSE,"Investments";"Other Assets Print View",#N/A,FALSE,"Other Assets"}</definedName>
    <definedName name="k" localSheetId="2" hidden="1">{"PrintView",#N/A,FALSE,"Cash &amp; Equiv";"PrintView",#N/A,FALSE,"Investments";"Other Assets Print View",#N/A,FALSE,"Other Assets"}</definedName>
    <definedName name="k" hidden="1">{"PrintView",#N/A,FALSE,"Cash &amp; Equiv";"PrintView",#N/A,FALSE,"Investments";"Other Assets Print View",#N/A,FALSE,"Other Assets"}</definedName>
    <definedName name="k_1" localSheetId="1" hidden="1">{"PrintView",#N/A,FALSE,"Cash &amp; Equiv";"PrintView",#N/A,FALSE,"Investments";"Other Assets Print View",#N/A,FALSE,"Other Assets"}</definedName>
    <definedName name="k_1" localSheetId="2" hidden="1">{"PrintView",#N/A,FALSE,"Cash &amp; Equiv";"PrintView",#N/A,FALSE,"Investments";"Other Assets Print View",#N/A,FALSE,"Other Assets"}</definedName>
    <definedName name="k_1" hidden="1">{"PrintView",#N/A,FALSE,"Cash &amp; Equiv";"PrintView",#N/A,FALSE,"Investments";"Other Assets Print View",#N/A,FALSE,"Other Assets"}</definedName>
    <definedName name="k_1_1" localSheetId="1" hidden="1">{"PrintView",#N/A,FALSE,"Cash &amp; Equiv";"PrintView",#N/A,FALSE,"Investments";"Other Assets Print View",#N/A,FALSE,"Other Assets"}</definedName>
    <definedName name="k_1_1" localSheetId="2" hidden="1">{"PrintView",#N/A,FALSE,"Cash &amp; Equiv";"PrintView",#N/A,FALSE,"Investments";"Other Assets Print View",#N/A,FALSE,"Other Assets"}</definedName>
    <definedName name="k_1_1" hidden="1">{"PrintView",#N/A,FALSE,"Cash &amp; Equiv";"PrintView",#N/A,FALSE,"Investments";"Other Assets Print View",#N/A,FALSE,"Other Assets"}</definedName>
    <definedName name="k_1_2" localSheetId="1" hidden="1">{"PrintView",#N/A,FALSE,"Cash &amp; Equiv";"PrintView",#N/A,FALSE,"Investments";"Other Assets Print View",#N/A,FALSE,"Other Assets"}</definedName>
    <definedName name="k_1_2" localSheetId="2" hidden="1">{"PrintView",#N/A,FALSE,"Cash &amp; Equiv";"PrintView",#N/A,FALSE,"Investments";"Other Assets Print View",#N/A,FALSE,"Other Assets"}</definedName>
    <definedName name="k_1_2" hidden="1">{"PrintView",#N/A,FALSE,"Cash &amp; Equiv";"PrintView",#N/A,FALSE,"Investments";"Other Assets Print View",#N/A,FALSE,"Other Assets"}</definedName>
    <definedName name="k_1_3" localSheetId="1" hidden="1">{"PrintView",#N/A,FALSE,"Cash &amp; Equiv";"PrintView",#N/A,FALSE,"Investments";"Other Assets Print View",#N/A,FALSE,"Other Assets"}</definedName>
    <definedName name="k_1_3" localSheetId="2" hidden="1">{"PrintView",#N/A,FALSE,"Cash &amp; Equiv";"PrintView",#N/A,FALSE,"Investments";"Other Assets Print View",#N/A,FALSE,"Other Assets"}</definedName>
    <definedName name="k_1_3" hidden="1">{"PrintView",#N/A,FALSE,"Cash &amp; Equiv";"PrintView",#N/A,FALSE,"Investments";"Other Assets Print View",#N/A,FALSE,"Other Assets"}</definedName>
    <definedName name="k_1_4" localSheetId="1" hidden="1">{"PrintView",#N/A,FALSE,"Cash &amp; Equiv";"PrintView",#N/A,FALSE,"Investments";"Other Assets Print View",#N/A,FALSE,"Other Assets"}</definedName>
    <definedName name="k_1_4" localSheetId="2" hidden="1">{"PrintView",#N/A,FALSE,"Cash &amp; Equiv";"PrintView",#N/A,FALSE,"Investments";"Other Assets Print View",#N/A,FALSE,"Other Assets"}</definedName>
    <definedName name="k_1_4" hidden="1">{"PrintView",#N/A,FALSE,"Cash &amp; Equiv";"PrintView",#N/A,FALSE,"Investments";"Other Assets Print View",#N/A,FALSE,"Other Assets"}</definedName>
    <definedName name="k_1_5" localSheetId="1" hidden="1">{"PrintView",#N/A,FALSE,"Cash &amp; Equiv";"PrintView",#N/A,FALSE,"Investments";"Other Assets Print View",#N/A,FALSE,"Other Assets"}</definedName>
    <definedName name="k_1_5" localSheetId="2" hidden="1">{"PrintView",#N/A,FALSE,"Cash &amp; Equiv";"PrintView",#N/A,FALSE,"Investments";"Other Assets Print View",#N/A,FALSE,"Other Assets"}</definedName>
    <definedName name="k_1_5" hidden="1">{"PrintView",#N/A,FALSE,"Cash &amp; Equiv";"PrintView",#N/A,FALSE,"Investments";"Other Assets Print View",#N/A,FALSE,"Other Assets"}</definedName>
    <definedName name="k_2" localSheetId="1" hidden="1">{"PrintView",#N/A,FALSE,"Cash &amp; Equiv";"PrintView",#N/A,FALSE,"Investments";"Other Assets Print View",#N/A,FALSE,"Other Assets"}</definedName>
    <definedName name="k_2" localSheetId="2" hidden="1">{"PrintView",#N/A,FALSE,"Cash &amp; Equiv";"PrintView",#N/A,FALSE,"Investments";"Other Assets Print View",#N/A,FALSE,"Other Assets"}</definedName>
    <definedName name="k_2" hidden="1">{"PrintView",#N/A,FALSE,"Cash &amp; Equiv";"PrintView",#N/A,FALSE,"Investments";"Other Assets Print View",#N/A,FALSE,"Other Assets"}</definedName>
    <definedName name="k_2_1" localSheetId="1" hidden="1">{"PrintView",#N/A,FALSE,"Cash &amp; Equiv";"PrintView",#N/A,FALSE,"Investments";"Other Assets Print View",#N/A,FALSE,"Other Assets"}</definedName>
    <definedName name="k_2_1" localSheetId="2" hidden="1">{"PrintView",#N/A,FALSE,"Cash &amp; Equiv";"PrintView",#N/A,FALSE,"Investments";"Other Assets Print View",#N/A,FALSE,"Other Assets"}</definedName>
    <definedName name="k_2_1" hidden="1">{"PrintView",#N/A,FALSE,"Cash &amp; Equiv";"PrintView",#N/A,FALSE,"Investments";"Other Assets Print View",#N/A,FALSE,"Other Assets"}</definedName>
    <definedName name="k_2_2" localSheetId="1" hidden="1">{"PrintView",#N/A,FALSE,"Cash &amp; Equiv";"PrintView",#N/A,FALSE,"Investments";"Other Assets Print View",#N/A,FALSE,"Other Assets"}</definedName>
    <definedName name="k_2_2" localSheetId="2" hidden="1">{"PrintView",#N/A,FALSE,"Cash &amp; Equiv";"PrintView",#N/A,FALSE,"Investments";"Other Assets Print View",#N/A,FALSE,"Other Assets"}</definedName>
    <definedName name="k_2_2" hidden="1">{"PrintView",#N/A,FALSE,"Cash &amp; Equiv";"PrintView",#N/A,FALSE,"Investments";"Other Assets Print View",#N/A,FALSE,"Other Assets"}</definedName>
    <definedName name="k_2_3" localSheetId="1" hidden="1">{"PrintView",#N/A,FALSE,"Cash &amp; Equiv";"PrintView",#N/A,FALSE,"Investments";"Other Assets Print View",#N/A,FALSE,"Other Assets"}</definedName>
    <definedName name="k_2_3" localSheetId="2" hidden="1">{"PrintView",#N/A,FALSE,"Cash &amp; Equiv";"PrintView",#N/A,FALSE,"Investments";"Other Assets Print View",#N/A,FALSE,"Other Assets"}</definedName>
    <definedName name="k_2_3" hidden="1">{"PrintView",#N/A,FALSE,"Cash &amp; Equiv";"PrintView",#N/A,FALSE,"Investments";"Other Assets Print View",#N/A,FALSE,"Other Assets"}</definedName>
    <definedName name="k_2_4" localSheetId="1" hidden="1">{"PrintView",#N/A,FALSE,"Cash &amp; Equiv";"PrintView",#N/A,FALSE,"Investments";"Other Assets Print View",#N/A,FALSE,"Other Assets"}</definedName>
    <definedName name="k_2_4" localSheetId="2" hidden="1">{"PrintView",#N/A,FALSE,"Cash &amp; Equiv";"PrintView",#N/A,FALSE,"Investments";"Other Assets Print View",#N/A,FALSE,"Other Assets"}</definedName>
    <definedName name="k_2_4" hidden="1">{"PrintView",#N/A,FALSE,"Cash &amp; Equiv";"PrintView",#N/A,FALSE,"Investments";"Other Assets Print View",#N/A,FALSE,"Other Assets"}</definedName>
    <definedName name="k_2_5" localSheetId="1" hidden="1">{"PrintView",#N/A,FALSE,"Cash &amp; Equiv";"PrintView",#N/A,FALSE,"Investments";"Other Assets Print View",#N/A,FALSE,"Other Assets"}</definedName>
    <definedName name="k_2_5" localSheetId="2" hidden="1">{"PrintView",#N/A,FALSE,"Cash &amp; Equiv";"PrintView",#N/A,FALSE,"Investments";"Other Assets Print View",#N/A,FALSE,"Other Assets"}</definedName>
    <definedName name="k_2_5" hidden="1">{"PrintView",#N/A,FALSE,"Cash &amp; Equiv";"PrintView",#N/A,FALSE,"Investments";"Other Assets Print View",#N/A,FALSE,"Other Assets"}</definedName>
    <definedName name="k_3" localSheetId="1" hidden="1">{"PrintView",#N/A,FALSE,"Cash &amp; Equiv";"PrintView",#N/A,FALSE,"Investments";"Other Assets Print View",#N/A,FALSE,"Other Assets"}</definedName>
    <definedName name="k_3" localSheetId="2" hidden="1">{"PrintView",#N/A,FALSE,"Cash &amp; Equiv";"PrintView",#N/A,FALSE,"Investments";"Other Assets Print View",#N/A,FALSE,"Other Assets"}</definedName>
    <definedName name="k_3" hidden="1">{"PrintView",#N/A,FALSE,"Cash &amp; Equiv";"PrintView",#N/A,FALSE,"Investments";"Other Assets Print View",#N/A,FALSE,"Other Assets"}</definedName>
    <definedName name="k_3_1" localSheetId="1" hidden="1">{"PrintView",#N/A,FALSE,"Cash &amp; Equiv";"PrintView",#N/A,FALSE,"Investments";"Other Assets Print View",#N/A,FALSE,"Other Assets"}</definedName>
    <definedName name="k_3_1" localSheetId="2" hidden="1">{"PrintView",#N/A,FALSE,"Cash &amp; Equiv";"PrintView",#N/A,FALSE,"Investments";"Other Assets Print View",#N/A,FALSE,"Other Assets"}</definedName>
    <definedName name="k_3_1" hidden="1">{"PrintView",#N/A,FALSE,"Cash &amp; Equiv";"PrintView",#N/A,FALSE,"Investments";"Other Assets Print View",#N/A,FALSE,"Other Assets"}</definedName>
    <definedName name="k_3_2" localSheetId="1" hidden="1">{"PrintView",#N/A,FALSE,"Cash &amp; Equiv";"PrintView",#N/A,FALSE,"Investments";"Other Assets Print View",#N/A,FALSE,"Other Assets"}</definedName>
    <definedName name="k_3_2" localSheetId="2" hidden="1">{"PrintView",#N/A,FALSE,"Cash &amp; Equiv";"PrintView",#N/A,FALSE,"Investments";"Other Assets Print View",#N/A,FALSE,"Other Assets"}</definedName>
    <definedName name="k_3_2" hidden="1">{"PrintView",#N/A,FALSE,"Cash &amp; Equiv";"PrintView",#N/A,FALSE,"Investments";"Other Assets Print View",#N/A,FALSE,"Other Assets"}</definedName>
    <definedName name="k_3_3" localSheetId="1" hidden="1">{"PrintView",#N/A,FALSE,"Cash &amp; Equiv";"PrintView",#N/A,FALSE,"Investments";"Other Assets Print View",#N/A,FALSE,"Other Assets"}</definedName>
    <definedName name="k_3_3" localSheetId="2" hidden="1">{"PrintView",#N/A,FALSE,"Cash &amp; Equiv";"PrintView",#N/A,FALSE,"Investments";"Other Assets Print View",#N/A,FALSE,"Other Assets"}</definedName>
    <definedName name="k_3_3" hidden="1">{"PrintView",#N/A,FALSE,"Cash &amp; Equiv";"PrintView",#N/A,FALSE,"Investments";"Other Assets Print View",#N/A,FALSE,"Other Assets"}</definedName>
    <definedName name="k_3_4" localSheetId="1" hidden="1">{"PrintView",#N/A,FALSE,"Cash &amp; Equiv";"PrintView",#N/A,FALSE,"Investments";"Other Assets Print View",#N/A,FALSE,"Other Assets"}</definedName>
    <definedName name="k_3_4" localSheetId="2" hidden="1">{"PrintView",#N/A,FALSE,"Cash &amp; Equiv";"PrintView",#N/A,FALSE,"Investments";"Other Assets Print View",#N/A,FALSE,"Other Assets"}</definedName>
    <definedName name="k_3_4" hidden="1">{"PrintView",#N/A,FALSE,"Cash &amp; Equiv";"PrintView",#N/A,FALSE,"Investments";"Other Assets Print View",#N/A,FALSE,"Other Assets"}</definedName>
    <definedName name="k_3_5" localSheetId="1" hidden="1">{"PrintView",#N/A,FALSE,"Cash &amp; Equiv";"PrintView",#N/A,FALSE,"Investments";"Other Assets Print View",#N/A,FALSE,"Other Assets"}</definedName>
    <definedName name="k_3_5" localSheetId="2" hidden="1">{"PrintView",#N/A,FALSE,"Cash &amp; Equiv";"PrintView",#N/A,FALSE,"Investments";"Other Assets Print View",#N/A,FALSE,"Other Assets"}</definedName>
    <definedName name="k_3_5" hidden="1">{"PrintView",#N/A,FALSE,"Cash &amp; Equiv";"PrintView",#N/A,FALSE,"Investments";"Other Assets Print View",#N/A,FALSE,"Other Assets"}</definedName>
    <definedName name="k_4" localSheetId="1" hidden="1">{"PrintView",#N/A,FALSE,"Cash &amp; Equiv";"PrintView",#N/A,FALSE,"Investments";"Other Assets Print View",#N/A,FALSE,"Other Assets"}</definedName>
    <definedName name="k_4" localSheetId="2" hidden="1">{"PrintView",#N/A,FALSE,"Cash &amp; Equiv";"PrintView",#N/A,FALSE,"Investments";"Other Assets Print View",#N/A,FALSE,"Other Assets"}</definedName>
    <definedName name="k_4" hidden="1">{"PrintView",#N/A,FALSE,"Cash &amp; Equiv";"PrintView",#N/A,FALSE,"Investments";"Other Assets Print View",#N/A,FALSE,"Other Assets"}</definedName>
    <definedName name="k_4_1" localSheetId="1" hidden="1">{"PrintView",#N/A,FALSE,"Cash &amp; Equiv";"PrintView",#N/A,FALSE,"Investments";"Other Assets Print View",#N/A,FALSE,"Other Assets"}</definedName>
    <definedName name="k_4_1" localSheetId="2" hidden="1">{"PrintView",#N/A,FALSE,"Cash &amp; Equiv";"PrintView",#N/A,FALSE,"Investments";"Other Assets Print View",#N/A,FALSE,"Other Assets"}</definedName>
    <definedName name="k_4_1" hidden="1">{"PrintView",#N/A,FALSE,"Cash &amp; Equiv";"PrintView",#N/A,FALSE,"Investments";"Other Assets Print View",#N/A,FALSE,"Other Assets"}</definedName>
    <definedName name="k_4_2" localSheetId="1" hidden="1">{"PrintView",#N/A,FALSE,"Cash &amp; Equiv";"PrintView",#N/A,FALSE,"Investments";"Other Assets Print View",#N/A,FALSE,"Other Assets"}</definedName>
    <definedName name="k_4_2" localSheetId="2" hidden="1">{"PrintView",#N/A,FALSE,"Cash &amp; Equiv";"PrintView",#N/A,FALSE,"Investments";"Other Assets Print View",#N/A,FALSE,"Other Assets"}</definedName>
    <definedName name="k_4_2" hidden="1">{"PrintView",#N/A,FALSE,"Cash &amp; Equiv";"PrintView",#N/A,FALSE,"Investments";"Other Assets Print View",#N/A,FALSE,"Other Assets"}</definedName>
    <definedName name="k_4_3" localSheetId="1" hidden="1">{"PrintView",#N/A,FALSE,"Cash &amp; Equiv";"PrintView",#N/A,FALSE,"Investments";"Other Assets Print View",#N/A,FALSE,"Other Assets"}</definedName>
    <definedName name="k_4_3" localSheetId="2" hidden="1">{"PrintView",#N/A,FALSE,"Cash &amp; Equiv";"PrintView",#N/A,FALSE,"Investments";"Other Assets Print View",#N/A,FALSE,"Other Assets"}</definedName>
    <definedName name="k_4_3" hidden="1">{"PrintView",#N/A,FALSE,"Cash &amp; Equiv";"PrintView",#N/A,FALSE,"Investments";"Other Assets Print View",#N/A,FALSE,"Other Assets"}</definedName>
    <definedName name="k_4_4" localSheetId="1" hidden="1">{"PrintView",#N/A,FALSE,"Cash &amp; Equiv";"PrintView",#N/A,FALSE,"Investments";"Other Assets Print View",#N/A,FALSE,"Other Assets"}</definedName>
    <definedName name="k_4_4" localSheetId="2" hidden="1">{"PrintView",#N/A,FALSE,"Cash &amp; Equiv";"PrintView",#N/A,FALSE,"Investments";"Other Assets Print View",#N/A,FALSE,"Other Assets"}</definedName>
    <definedName name="k_4_4" hidden="1">{"PrintView",#N/A,FALSE,"Cash &amp; Equiv";"PrintView",#N/A,FALSE,"Investments";"Other Assets Print View",#N/A,FALSE,"Other Assets"}</definedName>
    <definedName name="k_4_5" localSheetId="1" hidden="1">{"PrintView",#N/A,FALSE,"Cash &amp; Equiv";"PrintView",#N/A,FALSE,"Investments";"Other Assets Print View",#N/A,FALSE,"Other Assets"}</definedName>
    <definedName name="k_4_5" localSheetId="2" hidden="1">{"PrintView",#N/A,FALSE,"Cash &amp; Equiv";"PrintView",#N/A,FALSE,"Investments";"Other Assets Print View",#N/A,FALSE,"Other Assets"}</definedName>
    <definedName name="k_4_5" hidden="1">{"PrintView",#N/A,FALSE,"Cash &amp; Equiv";"PrintView",#N/A,FALSE,"Investments";"Other Assets Print View",#N/A,FALSE,"Other Assets"}</definedName>
    <definedName name="k_5" localSheetId="1" hidden="1">{"PrintView",#N/A,FALSE,"Cash &amp; Equiv";"PrintView",#N/A,FALSE,"Investments";"Other Assets Print View",#N/A,FALSE,"Other Assets"}</definedName>
    <definedName name="k_5" localSheetId="2" hidden="1">{"PrintView",#N/A,FALSE,"Cash &amp; Equiv";"PrintView",#N/A,FALSE,"Investments";"Other Assets Print View",#N/A,FALSE,"Other Assets"}</definedName>
    <definedName name="k_5" hidden="1">{"PrintView",#N/A,FALSE,"Cash &amp; Equiv";"PrintView",#N/A,FALSE,"Investments";"Other Assets Print View",#N/A,FALSE,"Other Assets"}</definedName>
    <definedName name="k1fml2" hidden="1">INDEX([147]K3!$A:$IV,MATCH([147]K1!A$5,[147]K3!$D$1:$D$65536,0),MATCH([147]K1!$F1,[147]K3!$A$6:$IV$6,0)+1)</definedName>
    <definedName name="K2__CVPARAMS__" hidden="1">"Any by Any!$B$17:$C$38;"</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alireservetable">[291]RM_BTL!$B$7:$N$102</definedName>
    <definedName name="Kathleen" localSheetId="1" hidden="1">{#N/A,#N/A,FALSE,"5 - Headcount Ratios";#N/A,#N/A,FALSE,"6 - Support Ratio Data";#N/A,#N/A,FALSE,"8 - A1 - Asia";#N/A,#N/A,FALSE,"10 - A1 - North America";#N/A,#N/A,FALSE,"11 - A2 - North Sea - Norway";#N/A,#N/A,FALSE,"12 - A2 - North Sea - UK";#N/A,#N/A,FALSE,"14 - A1 - South America"}</definedName>
    <definedName name="Kathleen" localSheetId="2" hidden="1">{#N/A,#N/A,FALSE,"5 - Headcount Ratios";#N/A,#N/A,FALSE,"6 - Support Ratio Data";#N/A,#N/A,FALSE,"8 - A1 - Asia";#N/A,#N/A,FALSE,"10 - A1 - North America";#N/A,#N/A,FALSE,"11 - A2 - North Sea - Norway";#N/A,#N/A,FALSE,"12 - A2 - North Sea - UK";#N/A,#N/A,FALSE,"14 - A1 - South America"}</definedName>
    <definedName name="Kathleen" hidden="1">{#N/A,#N/A,FALSE,"5 - Headcount Ratios";#N/A,#N/A,FALSE,"6 - Support Ratio Data";#N/A,#N/A,FALSE,"8 - A1 - Asia";#N/A,#N/A,FALSE,"10 - A1 - North America";#N/A,#N/A,FALSE,"11 - A2 - North Sea - Norway";#N/A,#N/A,FALSE,"12 - A2 - North Sea - UK";#N/A,#N/A,FALSE,"14 - A1 - South America"}</definedName>
    <definedName name="kbid" localSheetId="1" hidden="1">{"PRICE",#N/A,FALSE,"PRICE VAR"}</definedName>
    <definedName name="kbid" localSheetId="2" hidden="1">{"PRICE",#N/A,FALSE,"PRICE VAR"}</definedName>
    <definedName name="kbid" hidden="1">{"PRICE",#N/A,FALSE,"PRICE VAR"}</definedName>
    <definedName name="kdibm" localSheetId="1" hidden="1">{"REPORT100",#N/A,FALSE,"100 &amp; 110"}</definedName>
    <definedName name="kdibm" localSheetId="2" hidden="1">{"REPORT100",#N/A,FALSE,"100 &amp; 110"}</definedName>
    <definedName name="kdibm" hidden="1">{"REPORT100",#N/A,FALSE,"100 &amp; 110"}</definedName>
    <definedName name="kevin" localSheetId="1" hidden="1">{#N/A,#N/A,FALSE,"Assessment";#N/A,#N/A,FALSE,"Staffing";#N/A,#N/A,FALSE,"Hires";#N/A,#N/A,FALSE,"Assumptions"}</definedName>
    <definedName name="kevin" localSheetId="2" hidden="1">{#N/A,#N/A,FALSE,"Assessment";#N/A,#N/A,FALSE,"Staffing";#N/A,#N/A,FALSE,"Hires";#N/A,#N/A,FALSE,"Assumptions"}</definedName>
    <definedName name="kevin" hidden="1">{#N/A,#N/A,FALSE,"Assessment";#N/A,#N/A,FALSE,"Staffing";#N/A,#N/A,FALSE,"Hires";#N/A,#N/A,FALSE,"Assumptions"}</definedName>
    <definedName name="key"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Analy_Header" hidden="1">#REF!</definedName>
    <definedName name="keybookltm" hidden="1">#REF!</definedName>
    <definedName name="keybookty" hidden="1">#REF!</definedName>
    <definedName name="keycopr"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GKHJ"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GKHJ"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ibmb" localSheetId="1" hidden="1">{"MFG COGS",#N/A,FALSE,"MFG COGS";"MFGCOGS ESTIMATES",#N/A,FALSE,"MFG COGS"}</definedName>
    <definedName name="kibmb" localSheetId="2" hidden="1">{"MFG COGS",#N/A,FALSE,"MFG COGS";"MFGCOGS ESTIMATES",#N/A,FALSE,"MFG COGS"}</definedName>
    <definedName name="kibmb" hidden="1">{"MFG COGS",#N/A,FALSE,"MFG COGS";"MFGCOGS ESTIMATES",#N/A,FALSE,"MFG COGS"}</definedName>
    <definedName name="kiby\" localSheetId="1" hidden="1">{"JOBCOGS",#N/A,FALSE,"JOB COGS";"JOBHIST",#N/A,FALSE,"JOB COGS"}</definedName>
    <definedName name="kiby\" localSheetId="2" hidden="1">{"JOBCOGS",#N/A,FALSE,"JOB COGS";"JOBHIST",#N/A,FALSE,"JOB COGS"}</definedName>
    <definedName name="kiby\" hidden="1">{"JOBCOGS",#N/A,FALSE,"JOB COGS";"JOBHIST",#N/A,FALSE,"JOB COGS"}</definedName>
    <definedName name="kiloq" localSheetId="1" hidden="1">{"qchm_dcf",#N/A,FALSE,"QCHMDCF2";"qchm_terminal",#N/A,FALSE,"QCHMDCF2"}</definedName>
    <definedName name="kiloq" localSheetId="2" hidden="1">{"qchm_dcf",#N/A,FALSE,"QCHMDCF2";"qchm_terminal",#N/A,FALSE,"QCHMDCF2"}</definedName>
    <definedName name="kiloq" hidden="1">{"qchm_dcf",#N/A,FALSE,"QCHMDCF2";"qchm_terminal",#N/A,FALSE,"QCHMDCF2"}</definedName>
    <definedName name="kim"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kim"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kim"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kimb" localSheetId="1" hidden="1">{"EXCH HIST",#N/A,FALSE,"EXCHANGE VAR";"RATES",#N/A,FALSE,"EXCHANGE VAR"}</definedName>
    <definedName name="kimb" localSheetId="2" hidden="1">{"EXCH HIST",#N/A,FALSE,"EXCHANGE VAR";"RATES",#N/A,FALSE,"EXCHANGE VAR"}</definedName>
    <definedName name="kimb" hidden="1">{"EXCH HIST",#N/A,FALSE,"EXCHANGE VAR";"RATES",#N/A,FALSE,"EXCHANGE VAR"}</definedName>
    <definedName name="kimbmb" localSheetId="1" hidden="1">{"MFGVAR",#N/A,FALSE,"MFG VAR"}</definedName>
    <definedName name="kimbmb" localSheetId="2" hidden="1">{"MFGVAR",#N/A,FALSE,"MFG VAR"}</definedName>
    <definedName name="kimbmb" hidden="1">{"MFGVAR",#N/A,FALSE,"MFG VAR"}</definedName>
    <definedName name="Kinney">#REF!</definedName>
    <definedName name="kj" localSheetId="1" hidden="1">{#N/A,#N/A,FALSE,"Assessment";#N/A,#N/A,FALSE,"Staffing";#N/A,#N/A,FALSE,"Hires";#N/A,#N/A,FALSE,"Assumptions"}</definedName>
    <definedName name="kj" localSheetId="2" hidden="1">{#N/A,#N/A,FALSE,"Assessment";#N/A,#N/A,FALSE,"Staffing";#N/A,#N/A,FALSE,"Hires";#N/A,#N/A,FALSE,"Assumptions"}</definedName>
    <definedName name="kj" hidden="1">{#N/A,#N/A,FALSE,"Assessment";#N/A,#N/A,FALSE,"Staffing";#N/A,#N/A,FALSE,"Hires";#N/A,#N/A,FALSE,"Assumptions"}</definedName>
    <definedName name="kjj" localSheetId="0" hidden="1">binary</definedName>
    <definedName name="kjj" localSheetId="1" hidden="1">binary</definedName>
    <definedName name="kjj" localSheetId="3" hidden="1">binary</definedName>
    <definedName name="kjj" localSheetId="2" hidden="1">binary</definedName>
    <definedName name="kjj" hidden="1">binary</definedName>
    <definedName name="kjl" localSheetId="1" hidden="1">{#N/A,#N/A,FALSE,"TOTFINAL";#N/A,#N/A,FALSE,"FINPLAN";#N/A,#N/A,FALSE,"TOTMOTADJ";#N/A,#N/A,FALSE,"tieEQ";#N/A,#N/A,FALSE,"G";#N/A,#N/A,FALSE,"ELIMS";#N/A,#N/A,FALSE,"NEXTEL ADJ";#N/A,#N/A,FALSE,"MIMS";#N/A,#N/A,FALSE,"LMPS";#N/A,#N/A,FALSE,"CNSS";#N/A,#N/A,FALSE,"CSS";#N/A,#N/A,FALSE,"MCG";#N/A,#N/A,FALSE,"AECS";#N/A,#N/A,FALSE,"SPS";#N/A,#N/A,FALSE,"CORP"}</definedName>
    <definedName name="kjl" localSheetId="2"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jlllll" localSheetId="1" hidden="1">{#N/A,#N/A,FALSE,"Assessment";#N/A,#N/A,FALSE,"Staffing";#N/A,#N/A,FALSE,"Hires";#N/A,#N/A,FALSE,"Assumptions"}</definedName>
    <definedName name="kjlllll" localSheetId="2" hidden="1">{#N/A,#N/A,FALSE,"Assessment";#N/A,#N/A,FALSE,"Staffing";#N/A,#N/A,FALSE,"Hires";#N/A,#N/A,FALSE,"Assumptions"}</definedName>
    <definedName name="kjlllll" hidden="1">{#N/A,#N/A,FALSE,"Assessment";#N/A,#N/A,FALSE,"Staffing";#N/A,#N/A,FALSE,"Hires";#N/A,#N/A,FALSE,"Assumptions"}</definedName>
    <definedName name="kk" localSheetId="1" hidden="1">{#N/A,#N/A,FALSE,"Assessment";#N/A,#N/A,FALSE,"Staffing";#N/A,#N/A,FALSE,"Hires";#N/A,#N/A,FALSE,"Assumptions"}</definedName>
    <definedName name="kk" localSheetId="2" hidden="1">{#N/A,#N/A,FALSE,"Assessment";#N/A,#N/A,FALSE,"Staffing";#N/A,#N/A,FALSE,"Hires";#N/A,#N/A,FALSE,"Assumptions"}</definedName>
    <definedName name="kk" hidden="1">{#N/A,#N/A,FALSE,"Assessment";#N/A,#N/A,FALSE,"Staffing";#N/A,#N/A,FALSE,"Hires";#N/A,#N/A,FALSE,"Assumptions"}</definedName>
    <definedName name="kkd" localSheetId="1" hidden="1">{"Revenue",#N/A,FALSE,"Series";"Ecprofit",#N/A,FALSE,"Series"}</definedName>
    <definedName name="kkd" localSheetId="2" hidden="1">{"Revenue",#N/A,FALSE,"Series";"Ecprofit",#N/A,FALSE,"Series"}</definedName>
    <definedName name="kkd" hidden="1">{"Revenue",#N/A,FALSE,"Series";"Ecprofit",#N/A,FALSE,"Series"}</definedName>
    <definedName name="KKK" localSheetId="1" hidden="1">{#N/A,#N/A,FALSE,"Assessment";#N/A,#N/A,FALSE,"Staffing";#N/A,#N/A,FALSE,"Hires";#N/A,#N/A,FALSE,"Assumptions"}</definedName>
    <definedName name="KKK" localSheetId="2" hidden="1">{#N/A,#N/A,FALSE,"Assessment";#N/A,#N/A,FALSE,"Staffing";#N/A,#N/A,FALSE,"Hires";#N/A,#N/A,FALSE,"Assumptions"}</definedName>
    <definedName name="KKK" hidden="1">{#N/A,#N/A,FALSE,"Assessment";#N/A,#N/A,FALSE,"Staffing";#N/A,#N/A,FALSE,"Hires";#N/A,#N/A,FALSE,"Assumptions"}</definedName>
    <definedName name="kkkk" localSheetId="1" hidden="1">{#N/A,#N/A,FALSE,"Assessment";#N/A,#N/A,FALSE,"Staffing";#N/A,#N/A,FALSE,"Hires";#N/A,#N/A,FALSE,"Assumptions"}</definedName>
    <definedName name="kkkk" localSheetId="2" hidden="1">{#N/A,#N/A,FALSE,"Assessment";#N/A,#N/A,FALSE,"Staffing";#N/A,#N/A,FALSE,"Hires";#N/A,#N/A,FALSE,"Assumptions"}</definedName>
    <definedName name="kkkk" hidden="1">{#N/A,#N/A,FALSE,"Assessment";#N/A,#N/A,FALSE,"Staffing";#N/A,#N/A,FALSE,"Hires";#N/A,#N/A,FALSE,"Assumptions"}</definedName>
    <definedName name="kklhkl" localSheetId="1" hidden="1">{#N/A,#N/A,FALSE,"Valuation";#N/A,#N/A,FALSE,"Financial Statements";#N/A,#N/A,FALSE,"MLP Impact";#N/A,#N/A,FALSE,"Inputs";#N/A,#N/A,FALSE,"Contracts";#N/A,#N/A,FALSE,"Financing";#N/A,#N/A,FALSE,"Depreciation";#N/A,#N/A,FALSE,"Income Taxes";#N/A,#N/A,FALSE,"Revenues"}</definedName>
    <definedName name="kklhkl" localSheetId="2" hidden="1">{#N/A,#N/A,FALSE,"Valuation";#N/A,#N/A,FALSE,"Financial Statements";#N/A,#N/A,FALSE,"MLP Impact";#N/A,#N/A,FALSE,"Inputs";#N/A,#N/A,FALSE,"Contracts";#N/A,#N/A,FALSE,"Financing";#N/A,#N/A,FALSE,"Depreciation";#N/A,#N/A,FALSE,"Income Taxes";#N/A,#N/A,FALSE,"Revenues"}</definedName>
    <definedName name="kklhkl" hidden="1">{#N/A,#N/A,FALSE,"Valuation";#N/A,#N/A,FALSE,"Financial Statements";#N/A,#N/A,FALSE,"MLP Impact";#N/A,#N/A,FALSE,"Inputs";#N/A,#N/A,FALSE,"Contracts";#N/A,#N/A,FALSE,"Financing";#N/A,#N/A,FALSE,"Depreciation";#N/A,#N/A,FALSE,"Income Taxes";#N/A,#N/A,FALSE,"Revenues"}</definedName>
    <definedName name="kodak" localSheetId="1" hidden="1">{"REPORT100",#N/A,FALSE,"100 &amp; 110"}</definedName>
    <definedName name="kodak" localSheetId="2" hidden="1">{"REPORT100",#N/A,FALSE,"100 &amp; 110"}</definedName>
    <definedName name="kodak" hidden="1">{"REPORT100",#N/A,FALSE,"100 &amp; 110"}</definedName>
    <definedName name="kodakrjs" localSheetId="1" hidden="1">{"MFG COGS",#N/A,FALSE,"MFG COGS";"MFGCOGS ESTIMATES",#N/A,FALSE,"MFG COGS"}</definedName>
    <definedName name="kodakrjs" localSheetId="2" hidden="1">{"MFG COGS",#N/A,FALSE,"MFG COGS";"MFGCOGS ESTIMATES",#N/A,FALSE,"MFG COGS"}</definedName>
    <definedName name="kodakrjs" hidden="1">{"MFG COGS",#N/A,FALSE,"MFG COGS";"MFGCOGS ESTIMATES",#N/A,FALSE,"MFG COGS"}</definedName>
    <definedName name="koreaDates">#REF!</definedName>
    <definedName name="kyd.ChngCell.01." hidden="1">"x"</definedName>
    <definedName name="kyd.CounterLimitCell.01." hidden="1">"x"</definedName>
    <definedName name="kyd.Dim.01." hidden="1">"toad:Company"</definedName>
    <definedName name="kyd.ElementList.01." hidden="1">"x"</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999</definedName>
    <definedName name="kyd.PanicStop." hidden="1">FALSE</definedName>
    <definedName name="kyd.ParentName.01." hidden="1">""</definedName>
    <definedName name="kyd.PreScreenData." hidden="1">FALSE</definedName>
    <definedName name="kyd.PrintParent.01." hidden="1">TRU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d.UsePrintCtrlRange." hidden="1">TRUE</definedName>
    <definedName name="l" localSheetId="1" hidden="1">{#N/A,#N/A,FALSE,"5 - Headcount Ratios";#N/A,#N/A,FALSE,"6 - Support Ratio Data";#N/A,#N/A,FALSE,"8 - A1 - Asia";#N/A,#N/A,FALSE,"10 - A1 - North America";#N/A,#N/A,FALSE,"11 - A2 - North Sea - Norway";#N/A,#N/A,FALSE,"12 - A2 - North Sea - UK";#N/A,#N/A,FALSE,"14 - A1 - South America"}</definedName>
    <definedName name="l" localSheetId="2" hidden="1">{#N/A,#N/A,FALSE,"5 - Headcount Ratios";#N/A,#N/A,FALSE,"6 - Support Ratio Data";#N/A,#N/A,FALSE,"8 - A1 - Asia";#N/A,#N/A,FALSE,"10 - A1 - North America";#N/A,#N/A,FALSE,"11 - A2 - North Sea - Norway";#N/A,#N/A,FALSE,"12 - A2 - North Sea - UK";#N/A,#N/A,FALSE,"14 - A1 - South America"}</definedName>
    <definedName name="l" hidden="1">{#N/A,#N/A,FALSE,"5 - Headcount Ratios";#N/A,#N/A,FALSE,"6 - Support Ratio Data";#N/A,#N/A,FALSE,"8 - A1 - Asia";#N/A,#N/A,FALSE,"10 - A1 - North America";#N/A,#N/A,FALSE,"11 - A2 - North Sea - Norway";#N/A,#N/A,FALSE,"12 - A2 - North Sea - UK";#N/A,#N/A,FALSE,"14 - A1 - South America"}</definedName>
    <definedName name="L1_Tar_M1" localSheetId="1">[63]Assumptions!$E$41</definedName>
    <definedName name="L1_Tar_M1" localSheetId="2">[64]Assumptions!$E$41</definedName>
    <definedName name="L1_Tar_M1">[63]Assumptions!$E$41</definedName>
    <definedName name="L1_Tar_U" localSheetId="1">[63]Assumptions!#REF!</definedName>
    <definedName name="L1_Tar_U" localSheetId="2">[64]Assumptions!#REF!</definedName>
    <definedName name="L1_Tar_U">[63]Assumptions!#REF!</definedName>
    <definedName name="L2_Tar_M1" localSheetId="1">[63]Assumptions!$E$42</definedName>
    <definedName name="L2_Tar_M1" localSheetId="2">[64]Assumptions!$E$42</definedName>
    <definedName name="L2_Tar_M1">[63]Assumptions!$E$42</definedName>
    <definedName name="L2_Tar_U" localSheetId="1">[63]Assumptions!#REF!</definedName>
    <definedName name="L2_Tar_U" localSheetId="2">[64]Assumptions!#REF!</definedName>
    <definedName name="L2_Tar_U">[63]Assumptions!#REF!</definedName>
    <definedName name="LaborandBurden" localSheetId="1">#REF!</definedName>
    <definedName name="LaborandBurden" localSheetId="2">#REF!</definedName>
    <definedName name="LaborandBurden">#REF!</definedName>
    <definedName name="LanceCoBS" localSheetId="0">'[189]Bal Sheet &amp; Cash Flow'!#REF!</definedName>
    <definedName name="LanceCoBS" localSheetId="1">'[189]Bal Sheet &amp; Cash Flow'!#REF!</definedName>
    <definedName name="LanceCoBS" localSheetId="3">'[189]Bal Sheet &amp; Cash Flow'!#REF!</definedName>
    <definedName name="LanceCoBS" localSheetId="2">'[190]Bal Sheet &amp; Cash Flow'!#REF!</definedName>
    <definedName name="LanceCoBS">'[189]Bal Sheet &amp; Cash Flow'!#REF!</definedName>
    <definedName name="Language">[292]Basic_information!$F$2</definedName>
    <definedName name="lastday" localSheetId="1">#REF!</definedName>
    <definedName name="lastday" localSheetId="2">#REF!</definedName>
    <definedName name="lastday">#REF!</definedName>
    <definedName name="LaunchFormulaLookup">#N/A</definedName>
    <definedName name="Law_Account" localSheetId="1" hidden="1">#REF!</definedName>
    <definedName name="Law_Account" localSheetId="2" hidden="1">#REF!</definedName>
    <definedName name="Law_Account" hidden="1">#REF!</definedName>
    <definedName name="Law_Account_Subaccount" localSheetId="1" hidden="1">#REF!</definedName>
    <definedName name="Law_Account_Subaccount" localSheetId="2" hidden="1">#REF!</definedName>
    <definedName name="Law_Account_Subaccount" hidden="1">#REF!</definedName>
    <definedName name="Law_Accounting_Unit" localSheetId="1" hidden="1">#REF!</definedName>
    <definedName name="Law_Accounting_Unit" localSheetId="2" hidden="1">#REF!</definedName>
    <definedName name="Law_Accounting_Unit" hidden="1">#REF!</definedName>
    <definedName name="Law_Company" hidden="1">#REF!</definedName>
    <definedName name="le">'[1]Summary - LE 200601'!$B$6:$L$13</definedName>
    <definedName name="lease" localSheetId="1">#REF!</definedName>
    <definedName name="lease" localSheetId="2">#REF!</definedName>
    <definedName name="lease">#REF!</definedName>
    <definedName name="LED___Technology_Equipment___Processing" localSheetId="5">'Cash Flow'!$B$36</definedName>
    <definedName name="LegalEntityBud" localSheetId="1">#REF!</definedName>
    <definedName name="LegalEntityBud" localSheetId="2">#REF!</definedName>
    <definedName name="LegalEntityBud">#REF!</definedName>
    <definedName name="Lewisfaf" localSheetId="1">#REF!</definedName>
    <definedName name="Lewisfaf" localSheetId="2">#REF!</definedName>
    <definedName name="Lewisfaf">#REF!</definedName>
    <definedName name="lhjhjhjhj" localSheetId="1" hidden="1">{#N/A,#N/A,TRUE,"Depreciation Summary";#N/A,#N/A,TRUE,"18, 21 &amp; 22 Depreciation";#N/A,#N/A,TRUE,"11 &amp; 12 Depreciation"}</definedName>
    <definedName name="lhjhjhjhj" localSheetId="2" hidden="1">{#N/A,#N/A,TRUE,"Depreciation Summary";#N/A,#N/A,TRUE,"18, 21 &amp; 22 Depreciation";#N/A,#N/A,TRUE,"11 &amp; 12 Depreciation"}</definedName>
    <definedName name="lhjhjhjhj" hidden="1">{#N/A,#N/A,TRUE,"Depreciation Summary";#N/A,#N/A,TRUE,"18, 21 &amp; 22 Depreciation";#N/A,#N/A,TRUE,"11 &amp; 12 Depreciation"}</definedName>
    <definedName name="LIAB" localSheetId="0">#REF!</definedName>
    <definedName name="LIAB" localSheetId="1">#REF!</definedName>
    <definedName name="LIAB" localSheetId="3">#REF!</definedName>
    <definedName name="LIAB" localSheetId="2">#REF!</definedName>
    <definedName name="LIAB">#REF!</definedName>
    <definedName name="Library" hidden="1">"a1"</definedName>
    <definedName name="limcount" hidden="1">1</definedName>
    <definedName name="Limon_API" localSheetId="1">[63]Assumptions!$E$100</definedName>
    <definedName name="Limon_API" localSheetId="2">[64]Assumptions!$E$100</definedName>
    <definedName name="Limon_API">[63]Assumptions!$E$100</definedName>
    <definedName name="LineNbr" localSheetId="5">'[262]Techdata Samsung LCD Pricing'!#REF!</definedName>
    <definedName name="LineNbr">'[263]Techdata Samsung LCD Pricing'!#REF!</definedName>
    <definedName name="Linktorollup" localSheetId="1">OFFSET(#REF!,0,0,COUNTA(#REF!),2)</definedName>
    <definedName name="Linktorollup" localSheetId="2">OFFSET(#REF!,0,0,COUNTA(#REF!),2)</definedName>
    <definedName name="Linktorollup">OFFSET(#REF!,0,0,COUNTA(#REF!),2)</definedName>
    <definedName name="ListOffset">1</definedName>
    <definedName name="ListsPrepared">#REF!</definedName>
    <definedName name="lkj" hidden="1">#REF!</definedName>
    <definedName name="lkjasdf">#N/A</definedName>
    <definedName name="ll" localSheetId="1" hidden="1">{"EPS and CF",#N/A,FALSE;"Ops and Stats",#N/A,FALSE}</definedName>
    <definedName name="ll" localSheetId="2" hidden="1">{"EPS and CF",#N/A,FALSE;"Ops and Stats",#N/A,FALSE}</definedName>
    <definedName name="ll" hidden="1">{"EPS and CF",#N/A,FALSE;"Ops and Stats",#N/A,FALSE}</definedName>
    <definedName name="lll" localSheetId="1" hidden="1">{#N/A,#N/A,FALSE,"Statement of Ops";#N/A,#N/A,FALSE,"Trend Ops"}</definedName>
    <definedName name="lll" localSheetId="2" hidden="1">{#N/A,#N/A,FALSE,"Statement of Ops";#N/A,#N/A,FALSE,"Trend Ops"}</definedName>
    <definedName name="lll" hidden="1">{#N/A,#N/A,FALSE,"Statement of Ops";#N/A,#N/A,FALSE,"Trend Ops"}</definedName>
    <definedName name="llll" localSheetId="1" hidden="1">{#N/A,#N/A,FALSE,"Statement of Ops";#N/A,#N/A,FALSE,"Trend Ops"}</definedName>
    <definedName name="llll" localSheetId="2" hidden="1">{#N/A,#N/A,FALSE,"Statement of Ops";#N/A,#N/A,FALSE,"Trend Ops"}</definedName>
    <definedName name="llll" hidden="1">{#N/A,#N/A,FALSE,"Statement of Ops";#N/A,#N/A,FALSE,"Trend Ops"}</definedName>
    <definedName name="lllll" localSheetId="1" hidden="1">{#N/A,#N/A,FALSE,"Statement of Ops";#N/A,#N/A,FALSE,"Trend Ops"}</definedName>
    <definedName name="lllll" localSheetId="2" hidden="1">{#N/A,#N/A,FALSE,"Statement of Ops";#N/A,#N/A,FALSE,"Trend Ops"}</definedName>
    <definedName name="lllll" hidden="1">{#N/A,#N/A,FALSE,"Statement of Ops";#N/A,#N/A,FALSE,"Trend Ops"}</definedName>
    <definedName name="lo" localSheetId="1" hidden="1">{#N/A,#N/A,FALSE,"Assumptions";#N/A,#N/A,FALSE,"Volumes";#N/A,#N/A,FALSE,"Pricing";#N/A,#N/A,FALSE,"Variable Cost";#N/A,#N/A,FALSE,"Investment";#N/A,#N/A,FALSE,"Profitability";#N/A,#N/A,FALSE,"Business Comparison"}</definedName>
    <definedName name="lo" localSheetId="2" hidden="1">{#N/A,#N/A,FALSE,"Assumptions";#N/A,#N/A,FALSE,"Volumes";#N/A,#N/A,FALSE,"Pricing";#N/A,#N/A,FALSE,"Variable Cost";#N/A,#N/A,FALSE,"Investment";#N/A,#N/A,FALSE,"Profitability";#N/A,#N/A,FALSE,"Business Comparison"}</definedName>
    <definedName name="lo" hidden="1">{#N/A,#N/A,FALSE,"Assumptions";#N/A,#N/A,FALSE,"Volumes";#N/A,#N/A,FALSE,"Pricing";#N/A,#N/A,FALSE,"Variable Cost";#N/A,#N/A,FALSE,"Investment";#N/A,#N/A,FALSE,"Profitability";#N/A,#N/A,FALSE,"Business Comparison"}</definedName>
    <definedName name="lo_1" localSheetId="1" hidden="1">{#N/A,#N/A,FALSE,"Assumptions";#N/A,#N/A,FALSE,"Volumes";#N/A,#N/A,FALSE,"Pricing";#N/A,#N/A,FALSE,"Variable Cost";#N/A,#N/A,FALSE,"Investment";#N/A,#N/A,FALSE,"Profitability";#N/A,#N/A,FALSE,"Business Comparison"}</definedName>
    <definedName name="lo_1" localSheetId="2" hidden="1">{#N/A,#N/A,FALSE,"Assumptions";#N/A,#N/A,FALSE,"Volumes";#N/A,#N/A,FALSE,"Pricing";#N/A,#N/A,FALSE,"Variable Cost";#N/A,#N/A,FALSE,"Investment";#N/A,#N/A,FALSE,"Profitability";#N/A,#N/A,FALSE,"Business Comparison"}</definedName>
    <definedName name="lo_1" hidden="1">{#N/A,#N/A,FALSE,"Assumptions";#N/A,#N/A,FALSE,"Volumes";#N/A,#N/A,FALSE,"Pricing";#N/A,#N/A,FALSE,"Variable Cost";#N/A,#N/A,FALSE,"Investment";#N/A,#N/A,FALSE,"Profitability";#N/A,#N/A,FALSE,"Business Comparison"}</definedName>
    <definedName name="lo_2" localSheetId="1" hidden="1">{#N/A,#N/A,FALSE,"Assumptions";#N/A,#N/A,FALSE,"Volumes";#N/A,#N/A,FALSE,"Pricing";#N/A,#N/A,FALSE,"Variable Cost";#N/A,#N/A,FALSE,"Investment";#N/A,#N/A,FALSE,"Profitability";#N/A,#N/A,FALSE,"Business Comparison"}</definedName>
    <definedName name="lo_2" localSheetId="2" hidden="1">{#N/A,#N/A,FALSE,"Assumptions";#N/A,#N/A,FALSE,"Volumes";#N/A,#N/A,FALSE,"Pricing";#N/A,#N/A,FALSE,"Variable Cost";#N/A,#N/A,FALSE,"Investment";#N/A,#N/A,FALSE,"Profitability";#N/A,#N/A,FALSE,"Business Comparison"}</definedName>
    <definedName name="lo_2" hidden="1">{#N/A,#N/A,FALSE,"Assumptions";#N/A,#N/A,FALSE,"Volumes";#N/A,#N/A,FALSE,"Pricing";#N/A,#N/A,FALSE,"Variable Cost";#N/A,#N/A,FALSE,"Investment";#N/A,#N/A,FALSE,"Profitability";#N/A,#N/A,FALSE,"Business Comparison"}</definedName>
    <definedName name="Loan_Ba_1" localSheetId="1">[63]Assumptions!$D$58</definedName>
    <definedName name="Loan_Ba_1" localSheetId="2">[64]Assumptions!$D$58</definedName>
    <definedName name="Loan_Ba_1">[63]Assumptions!$D$58</definedName>
    <definedName name="Loan_Bal_2" localSheetId="1">[63]Assumptions!$D$60</definedName>
    <definedName name="Loan_Bal_2" localSheetId="2">[64]Assumptions!$D$60</definedName>
    <definedName name="Loan_Bal_2">[63]Assumptions!$D$60</definedName>
    <definedName name="Loan1_Int" localSheetId="1">[63]Assumptions!$D$59</definedName>
    <definedName name="Loan1_Int" localSheetId="2">[64]Assumptions!$D$59</definedName>
    <definedName name="Loan1_Int">[63]Assumptions!$D$59</definedName>
    <definedName name="Loan2_Int" localSheetId="1">[63]Assumptions!$D$61</definedName>
    <definedName name="Loan2_Int" localSheetId="2">[64]Assumptions!$D$61</definedName>
    <definedName name="Loan2_Int">[63]Assumptions!$D$61</definedName>
    <definedName name="LOC" localSheetId="1">#REF!</definedName>
    <definedName name="LOC" localSheetId="2">#REF!</definedName>
    <definedName name="LOC">#REF!</definedName>
    <definedName name="LOCATIONCODE">[203]References!$N$2:$N$11</definedName>
    <definedName name="lock">5.94573</definedName>
    <definedName name="locking">5.94573</definedName>
    <definedName name="lockingrate">5.94573</definedName>
    <definedName name="LockSend">#REF!</definedName>
    <definedName name="loni" localSheetId="1"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loni" localSheetId="2"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loni"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Look1Area" hidden="1">#REF!</definedName>
    <definedName name="Look2Area" hidden="1">#REF!</definedName>
    <definedName name="Look3Area" hidden="1">#REF!</definedName>
    <definedName name="Look4Area" hidden="1">#REF!</definedName>
    <definedName name="Look5Area" hidden="1">#REF!</definedName>
    <definedName name="lookup">#REF!</definedName>
    <definedName name="Lookup_Time2" localSheetId="1">[293]Lookup!$D$2:$E$14</definedName>
    <definedName name="Lookup_Time2" localSheetId="2">[294]Lookup!$D$2:$E$14</definedName>
    <definedName name="Lookup_Time2">[293]Lookup!$D$2:$E$14</definedName>
    <definedName name="lotonly">'[295]lot only'!$B$6:$N$1639</definedName>
    <definedName name="LOW" localSheetId="1">#REF!</definedName>
    <definedName name="LOW" localSheetId="2">#REF!</definedName>
    <definedName name="LOW">#REF!</definedName>
    <definedName name="lpi" localSheetId="1" hidden="1">{#N/A,#N/A,FALSE,"Assumptions";#N/A,#N/A,FALSE,"Volumes";#N/A,#N/A,FALSE,"Pricing";#N/A,#N/A,FALSE,"Variable Cost";#N/A,#N/A,FALSE,"Investment";#N/A,#N/A,FALSE,"Profitability";#N/A,#N/A,FALSE,"Business Comparison"}</definedName>
    <definedName name="lpi" localSheetId="2" hidden="1">{#N/A,#N/A,FALSE,"Assumptions";#N/A,#N/A,FALSE,"Volumes";#N/A,#N/A,FALSE,"Pricing";#N/A,#N/A,FALSE,"Variable Cost";#N/A,#N/A,FALSE,"Investment";#N/A,#N/A,FALSE,"Profitability";#N/A,#N/A,FALSE,"Business Comparison"}</definedName>
    <definedName name="lpi" hidden="1">{#N/A,#N/A,FALSE,"Assumptions";#N/A,#N/A,FALSE,"Volumes";#N/A,#N/A,FALSE,"Pricing";#N/A,#N/A,FALSE,"Variable Cost";#N/A,#N/A,FALSE,"Investment";#N/A,#N/A,FALSE,"Profitability";#N/A,#N/A,FALSE,"Business Comparison"}</definedName>
    <definedName name="lpi_1" localSheetId="1" hidden="1">{#N/A,#N/A,FALSE,"Assumptions";#N/A,#N/A,FALSE,"Volumes";#N/A,#N/A,FALSE,"Pricing";#N/A,#N/A,FALSE,"Variable Cost";#N/A,#N/A,FALSE,"Investment";#N/A,#N/A,FALSE,"Profitability";#N/A,#N/A,FALSE,"Business Comparison"}</definedName>
    <definedName name="lpi_1" localSheetId="2" hidden="1">{#N/A,#N/A,FALSE,"Assumptions";#N/A,#N/A,FALSE,"Volumes";#N/A,#N/A,FALSE,"Pricing";#N/A,#N/A,FALSE,"Variable Cost";#N/A,#N/A,FALSE,"Investment";#N/A,#N/A,FALSE,"Profitability";#N/A,#N/A,FALSE,"Business Comparison"}</definedName>
    <definedName name="lpi_1" hidden="1">{#N/A,#N/A,FALSE,"Assumptions";#N/A,#N/A,FALSE,"Volumes";#N/A,#N/A,FALSE,"Pricing";#N/A,#N/A,FALSE,"Variable Cost";#N/A,#N/A,FALSE,"Investment";#N/A,#N/A,FALSE,"Profitability";#N/A,#N/A,FALSE,"Business Comparison"}</definedName>
    <definedName name="lpi_2" localSheetId="1" hidden="1">{#N/A,#N/A,FALSE,"Assumptions";#N/A,#N/A,FALSE,"Volumes";#N/A,#N/A,FALSE,"Pricing";#N/A,#N/A,FALSE,"Variable Cost";#N/A,#N/A,FALSE,"Investment";#N/A,#N/A,FALSE,"Profitability";#N/A,#N/A,FALSE,"Business Comparison"}</definedName>
    <definedName name="lpi_2" localSheetId="2" hidden="1">{#N/A,#N/A,FALSE,"Assumptions";#N/A,#N/A,FALSE,"Volumes";#N/A,#N/A,FALSE,"Pricing";#N/A,#N/A,FALSE,"Variable Cost";#N/A,#N/A,FALSE,"Investment";#N/A,#N/A,FALSE,"Profitability";#N/A,#N/A,FALSE,"Business Comparison"}</definedName>
    <definedName name="lpi_2" hidden="1">{#N/A,#N/A,FALSE,"Assumptions";#N/A,#N/A,FALSE,"Volumes";#N/A,#N/A,FALSE,"Pricing";#N/A,#N/A,FALSE,"Variable Cost";#N/A,#N/A,FALSE,"Investment";#N/A,#N/A,FALSE,"Profitability";#N/A,#N/A,FALSE,"Business Comparison"}</definedName>
    <definedName name="lstEntity">#REF!</definedName>
    <definedName name="lstEntityName">#REF!</definedName>
    <definedName name="lstEntityRollUp">#REF!</definedName>
    <definedName name="lstEntityRollUpName">#REF!</definedName>
    <definedName name="lstPeriod">#REF!</definedName>
    <definedName name="lstYears">#REF!</definedName>
    <definedName name="ltmebit">#REF!</definedName>
    <definedName name="ltmebitda">#REF!</definedName>
    <definedName name="ltmeps">#REF!</definedName>
    <definedName name="ltmfcf">#REF!</definedName>
    <definedName name="ltmgrossprofit">#REF!</definedName>
    <definedName name="LTMNETINCOME">#REF!</definedName>
    <definedName name="ltmnonasset4" hidden="1">#REF!</definedName>
    <definedName name="ltmnonliab4" hidden="1">#REF!</definedName>
    <definedName name="ltmpe">#REF!</definedName>
    <definedName name="ltmrevenues">#REF!</definedName>
    <definedName name="LTMSGA">#REF!</definedName>
    <definedName name="LTR">#REF!</definedName>
    <definedName name="LTT" localSheetId="1" hidden="1">{"TTL W_HIST_COMMENTS",#N/A,FALSE,"DETAIL"}</definedName>
    <definedName name="LTT" localSheetId="2" hidden="1">{"TTL W_HIST_COMMENTS",#N/A,FALSE,"DETAIL"}</definedName>
    <definedName name="LTT" hidden="1">{"TTL W_HIST_COMMENTS",#N/A,FALSE,"DETAIL"}</definedName>
    <definedName name="lu_inds_ind">[296]lookups!$I$6:$I$38</definedName>
    <definedName name="lu_lti_not_other">[297]lookups!$AC$6:$AC$10</definedName>
    <definedName name="lu_reason">[297]lookups!$X$6:$X$9</definedName>
    <definedName name="LULabelsTY" localSheetId="1">[298]Data!$B$2:$D$14</definedName>
    <definedName name="LULabelsTY" localSheetId="2">[299]Data!$B$2:$D$14</definedName>
    <definedName name="LULabelsTY">[298]Data!$B$2:$D$14</definedName>
    <definedName name="Lutable">'[300]Query Download'!$D$10:$AE$632</definedName>
    <definedName name="Lws_FormVersion_6.1" localSheetId="1" hidden="1">#REF!</definedName>
    <definedName name="Lws_FormVersion_6.1" localSheetId="2" hidden="1">#REF!</definedName>
    <definedName name="Lws_FormVersion_6.1" hidden="1">#REF!</definedName>
    <definedName name="Lws_SSType_Columns" localSheetId="1" hidden="1">#REF!</definedName>
    <definedName name="Lws_SSType_Columns" localSheetId="2" hidden="1">#REF!</definedName>
    <definedName name="Lws_SSType_Columns" hidden="1">#REF!</definedName>
    <definedName name="lynp" localSheetId="1">[198]PL!#REF!</definedName>
    <definedName name="lynp" localSheetId="2">[198]PL!#REF!</definedName>
    <definedName name="lynp">[198]PL!#REF!</definedName>
    <definedName name="m" localSheetId="1">#REF!</definedName>
    <definedName name="m" localSheetId="2">#REF!</definedName>
    <definedName name="m">#REF!</definedName>
    <definedName name="m_etod_ER" localSheetId="1">[198]M!#REF!</definedName>
    <definedName name="m_etod_ER" localSheetId="2">[198]M!#REF!</definedName>
    <definedName name="m_etod_ER">[198]M!#REF!</definedName>
    <definedName name="m_feno" localSheetId="1">[198]M!#REF!</definedName>
    <definedName name="m_feno" localSheetId="2">[198]M!#REF!</definedName>
    <definedName name="m_feno">[198]M!#REF!</definedName>
    <definedName name="m_flur" localSheetId="1">[198]M!#REF!</definedName>
    <definedName name="m_flur" localSheetId="2">[198]M!#REF!</definedName>
    <definedName name="m_flur">[198]M!#REF!</definedName>
    <definedName name="m_meth_sr" localSheetId="1">[198]M!#REF!</definedName>
    <definedName name="m_meth_sr" localSheetId="2">[198]M!#REF!</definedName>
    <definedName name="m_meth_sr">[198]M!#REF!</definedName>
    <definedName name="m_pheno" localSheetId="1">[198]M!#REF!</definedName>
    <definedName name="m_pheno" localSheetId="2">[198]M!#REF!</definedName>
    <definedName name="m_pheno">[198]M!#REF!</definedName>
    <definedName name="M_PlaceofPath" hidden="1">"G:\blabla"</definedName>
    <definedName name="m_praz">[198]M!#REF!</definedName>
    <definedName name="m_prop_hctz">[198]M!#REF!</definedName>
    <definedName name="m_ticl">[198]M!#REF!</definedName>
    <definedName name="m_tolm3">[198]M!#REF!</definedName>
    <definedName name="M1Detail" localSheetId="1" hidden="1">OFFSET(M1DetailBegin,0,0,COUNTA([147]General!$BQ$2:$BQ$14),1)</definedName>
    <definedName name="M1Detail" localSheetId="2" hidden="1">OFFSET(M1DetailBegin,0,0,COUNTA([147]General!$BQ$2:$BQ$14),1)</definedName>
    <definedName name="M1Detail" hidden="1">OFFSET(M1DetailBegin,0,0,COUNTA([147]General!$BQ$2:$BQ$14),1)</definedName>
    <definedName name="M1DetailBegin" hidden="1">[147]General!$BQ$2</definedName>
    <definedName name="M1List" localSheetId="1" hidden="1">OFFSET(M1ListBegin,0,0,COUNTA([147]General!$BP$2:$BP$14),1)</definedName>
    <definedName name="M1List" localSheetId="2" hidden="1">OFFSET(M1ListBegin,0,0,COUNTA([147]General!$BP$2:$BP$14),1)</definedName>
    <definedName name="M1List" hidden="1">OFFSET(M1ListBegin,0,0,COUNTA([147]General!$BP$2:$BP$14),1)</definedName>
    <definedName name="M1ListBegin" hidden="1">[147]General!$BP$2</definedName>
    <definedName name="M1SelectionBegin" hidden="1">[147]General!$BT$2</definedName>
    <definedName name="M1SelectionMap" localSheetId="1" hidden="1">OFFSET(M1SelectionBegin,0,0,COUNTA([147]General!$BT$1:$BT$65536)-1,-1)</definedName>
    <definedName name="M1SelectionMap" localSheetId="2" hidden="1">OFFSET(M1SelectionBegin,0,0,COUNTA([147]General!$BT$1:$BT$65536)-1,-1)</definedName>
    <definedName name="M1SelectionMap" hidden="1">OFFSET(M1SelectionBegin,0,0,COUNTA([147]General!$BT$1:$BT$65536)-1,-1)</definedName>
    <definedName name="M1SelectionRestore" localSheetId="1" hidden="1">OFFSET(M1SelectionRestoreBegin,0,0,COUNTA([147]General!$BX$1:$BX$65536)-1,-1)</definedName>
    <definedName name="M1SelectionRestore" localSheetId="2" hidden="1">OFFSET(M1SelectionRestoreBegin,0,0,COUNTA([147]General!$BX$1:$BX$65536)-1,-1)</definedName>
    <definedName name="M1SelectionRestore" hidden="1">OFFSET(M1SelectionRestoreBegin,0,0,COUNTA([147]General!$BX$1:$BX$65536)-1,-1)</definedName>
    <definedName name="M1SelectionRestoreBegin" hidden="1">[147]General!$BX$2</definedName>
    <definedName name="MAIN" localSheetId="1">#REF!</definedName>
    <definedName name="MAIN" localSheetId="2">#REF!</definedName>
    <definedName name="MAIN">#REF!</definedName>
    <definedName name="maint" localSheetId="1">#REF!</definedName>
    <definedName name="maint" localSheetId="2">#REF!</definedName>
    <definedName name="maint">#REF!</definedName>
    <definedName name="maint1" localSheetId="1">#REF!</definedName>
    <definedName name="maint1" localSheetId="2">#REF!</definedName>
    <definedName name="maint1">#REF!</definedName>
    <definedName name="maintaop">'[211]Maint AOP'!$B$7:$AA$161</definedName>
    <definedName name="maintcop" localSheetId="1">#REF!</definedName>
    <definedName name="maintcop" localSheetId="2">#REF!</definedName>
    <definedName name="maintcop">#REF!</definedName>
    <definedName name="MakeDate">35653.7651731481</definedName>
    <definedName name="Manager">#REF!</definedName>
    <definedName name="ManagerLookup">#REF!</definedName>
    <definedName name="MANUFACTURER" localSheetId="6">'[209]Data Lists'!$B$3:$B$5</definedName>
    <definedName name="MANUFACTURER" localSheetId="8">'[209]Data Lists'!$B$3:$B$5</definedName>
    <definedName name="MANUFACTURER" localSheetId="7">'[209]Data Lists'!$B$3:$B$5</definedName>
    <definedName name="MANUFACTURER">'[210]Data Lists'!$B$3:$B$5</definedName>
    <definedName name="Map" localSheetId="1" hidden="1">OFFSET(MapBegin,0,0,COUNTA([147]General!$AO$1:$AO$65536)-1,-1)</definedName>
    <definedName name="Map" localSheetId="2" hidden="1">OFFSET(MapBegin,0,0,COUNTA([147]General!$AO$1:$AO$65536)-1,-1)</definedName>
    <definedName name="Map" hidden="1">OFFSET(MapBegin,0,0,COUNTA([147]General!$AO$1:$AO$65536)-1,-1)</definedName>
    <definedName name="MapBegin" hidden="1">[147]General!$AO$2</definedName>
    <definedName name="MapErase" localSheetId="1" hidden="1">OFFSET(MapBegin,MapMinus,0,COUNTA([147]General!$AO$1:$AO$65536)-MapMinus-1,1)</definedName>
    <definedName name="MapErase" localSheetId="2" hidden="1">OFFSET(MapBegin,MapMinus,0,COUNTA([147]General!$AO$1:$AO$65536)-MapMinus-1,1)</definedName>
    <definedName name="MapErase" hidden="1">OFFSET(MapBegin,MapMinus,0,COUNTA([147]General!$AO$1:$AO$65536)-MapMinus-1,1)</definedName>
    <definedName name="MapMinus" hidden="1">[147]General!$AP$1</definedName>
    <definedName name="Mar" localSheetId="1">[185]Sheet3!$D$97</definedName>
    <definedName name="Mar" localSheetId="2">[186]Sheet3!$D$97</definedName>
    <definedName name="Mar">[185]Sheet3!$D$97</definedName>
    <definedName name="marcapty" localSheetId="1" hidden="1">#REF!</definedName>
    <definedName name="marcapty" localSheetId="2" hidden="1">#REF!</definedName>
    <definedName name="marcapty" hidden="1">#REF!</definedName>
    <definedName name="march">[301]Average!$J$97</definedName>
    <definedName name="marearntwo" localSheetId="1" hidden="1">#REF!</definedName>
    <definedName name="marearntwo" localSheetId="2" hidden="1">#REF!</definedName>
    <definedName name="marearntwo" hidden="1">#REF!</definedName>
    <definedName name="marebitdaty" localSheetId="1" hidden="1">#REF!</definedName>
    <definedName name="marebitdaty" localSheetId="2" hidden="1">#REF!</definedName>
    <definedName name="marebitdaty" hidden="1">#REF!</definedName>
    <definedName name="marebitty" localSheetId="1" hidden="1">#REF!</definedName>
    <definedName name="marebitty" localSheetId="2" hidden="1">#REF!</definedName>
    <definedName name="marebitty" hidden="1">#REF!</definedName>
    <definedName name="marformrow2" hidden="1">#REF!</definedName>
    <definedName name="MARGIN" localSheetId="0">#REF!</definedName>
    <definedName name="MARGIN" localSheetId="3">#REF!</definedName>
    <definedName name="Margin" localSheetId="5">#REF!</definedName>
    <definedName name="Margin" localSheetId="4">#REF!</definedName>
    <definedName name="Margin" localSheetId="6">#REF!</definedName>
    <definedName name="Margin" localSheetId="8">#REF!</definedName>
    <definedName name="Margin" localSheetId="7">#REF!</definedName>
    <definedName name="Margin">#REF!</definedName>
    <definedName name="margrossty" hidden="1">#REF!</definedName>
    <definedName name="marketcap">#REF!</definedName>
    <definedName name="Markets" localSheetId="1" hidden="1">{"Returns1",#N/A,FALSE,"Trans";"Returns2",#N/A,FALSE,"Trans";"Returns3",#N/A,FALSE,"Trans";"Returns4",#N/A,FALSE,"Trans";"Returns5",#N/A,FALSE,"Trans"}</definedName>
    <definedName name="Markets" localSheetId="2" hidden="1">{"Returns1",#N/A,FALSE,"Trans";"Returns2",#N/A,FALSE,"Trans";"Returns3",#N/A,FALSE,"Trans";"Returns4",#N/A,FALSE,"Trans";"Returns5",#N/A,FALSE,"Trans"}</definedName>
    <definedName name="Markets" hidden="1">{"Returns1",#N/A,FALSE,"Trans";"Returns2",#N/A,FALSE,"Trans";"Returns3",#N/A,FALSE,"Trans";"Returns4",#N/A,FALSE,"Trans";"Returns5",#N/A,FALSE,"Trans"}</definedName>
    <definedName name="Markets1" localSheetId="1" hidden="1">{"Returns1",#N/A,FALSE,"Trans";"Returns2",#N/A,FALSE,"Trans";"Returns3",#N/A,FALSE,"Trans";"Returns4",#N/A,FALSE,"Trans";"Returns5",#N/A,FALSE,"Trans"}</definedName>
    <definedName name="Markets1" localSheetId="2" hidden="1">{"Returns1",#N/A,FALSE,"Trans";"Returns2",#N/A,FALSE,"Trans";"Returns3",#N/A,FALSE,"Trans";"Returns4",#N/A,FALSE,"Trans";"Returns5",#N/A,FALSE,"Trans"}</definedName>
    <definedName name="Markets1" hidden="1">{"Returns1",#N/A,FALSE,"Trans";"Returns2",#N/A,FALSE,"Trans";"Returns3",#N/A,FALSE,"Trans";"Returns4",#N/A,FALSE,"Trans";"Returns5",#N/A,FALSE,"Trans"}</definedName>
    <definedName name="Marketsv" localSheetId="1" hidden="1">{"Returns1",#N/A,FALSE,"Trans";"Returns2",#N/A,FALSE,"Trans";"Returns3",#N/A,FALSE,"Trans";"Returns4",#N/A,FALSE,"Trans";"Returns5",#N/A,FALSE,"Trans"}</definedName>
    <definedName name="Marketsv" localSheetId="2" hidden="1">{"Returns1",#N/A,FALSE,"Trans";"Returns2",#N/A,FALSE,"Trans";"Returns3",#N/A,FALSE,"Trans";"Returns4",#N/A,FALSE,"Trans";"Returns5",#N/A,FALSE,"Trans"}</definedName>
    <definedName name="Marketsv" hidden="1">{"Returns1",#N/A,FALSE,"Trans";"Returns2",#N/A,FALSE,"Trans";"Returns3",#N/A,FALSE,"Trans";"Returns4",#N/A,FALSE,"Trans";"Returns5",#N/A,FALSE,"Trans"}</definedName>
    <definedName name="MARKUP" localSheetId="4">[151]Proposal!#REF!</definedName>
    <definedName name="MARKUP">[151]Proposal!#REF!</definedName>
    <definedName name="marnwcty" localSheetId="1" hidden="1">#REF!</definedName>
    <definedName name="marnwcty" localSheetId="2" hidden="1">#REF!</definedName>
    <definedName name="marnwcty" hidden="1">#REF!</definedName>
    <definedName name="marrevtwo" localSheetId="1" hidden="1">#REF!</definedName>
    <definedName name="marrevtwo" localSheetId="2" hidden="1">#REF!</definedName>
    <definedName name="marrevtwo" hidden="1">#REF!</definedName>
    <definedName name="martyrange" localSheetId="1" hidden="1">#REF!</definedName>
    <definedName name="martyrange" localSheetId="2" hidden="1">#REF!</definedName>
    <definedName name="martyrange" hidden="1">#REF!</definedName>
    <definedName name="martyrangeone" hidden="1">#REF!</definedName>
    <definedName name="mary" localSheetId="1" hidden="1">{"targetdcf",#N/A,FALSE,"Merger consequences";"TARGETASSU",#N/A,FALSE,"Merger consequences";"TERMINAL VALUE",#N/A,FALSE,"Merger consequences"}</definedName>
    <definedName name="mary" localSheetId="2" hidden="1">{"targetdcf",#N/A,FALSE,"Merger consequences";"TARGETASSU",#N/A,FALSE,"Merger consequences";"TERMINAL VALUE",#N/A,FALSE,"Merger consequences"}</definedName>
    <definedName name="mary" hidden="1">{"targetdcf",#N/A,FALSE,"Merger consequences";"TARGETASSU",#N/A,FALSE,"Merger consequences";"TERMINAL VALUE",#N/A,FALSE,"Merger consequences"}</definedName>
    <definedName name="MASTER_MODEL_LIST" localSheetId="6">'[209]Data Lists'!$F$20:$F$180</definedName>
    <definedName name="MASTER_MODEL_LIST" localSheetId="8">'[209]Data Lists'!$F$20:$F$180</definedName>
    <definedName name="MASTER_MODEL_LIST" localSheetId="7">'[209]Data Lists'!$F$20:$F$180</definedName>
    <definedName name="MASTER_MODEL_LIST">'[210]Data Lists'!$F$20:$F$180</definedName>
    <definedName name="matrix" localSheetId="1"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atrix" localSheetId="2"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atrix"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ax_CF_Amount" localSheetId="1">[63]Assumptions!$D$9</definedName>
    <definedName name="Max_CF_Amount" localSheetId="2">[64]Assumptions!$D$9</definedName>
    <definedName name="Max_CF_Amount">[63]Assumptions!$D$9</definedName>
    <definedName name="MaxRowsToUse" localSheetId="1">IF(SettingsMaxRowsToUseSelection = "Manual",SettingsMaxRowsToUse,IF(SettingsMaxRowsToUseSelection = "Rows",COUNTA('[302]Development Requests'!$A:$A)+1-ROW(Row_Data_Top),COUNTA('[302]Development Requests'!$C:$C)-1))</definedName>
    <definedName name="MaxRowsToUse" localSheetId="2">IF(SettingsMaxRowsToUseSelection = "Manual",SettingsMaxRowsToUse,IF(SettingsMaxRowsToUseSelection = "Rows",COUNTA('[302]Development Requests'!$A:$A)+1-ROW(Row_Data_Top),COUNTA('[302]Development Requests'!$C:$C)-1))</definedName>
    <definedName name="MaxRowsToUse">IF(SettingsMaxRowsToUseSelection = "Manual",SettingsMaxRowsToUse,IF(SettingsMaxRowsToUseSelection = "Rows",COUNTA('[302]Development Requests'!$A:$A)+1-ROW(Row_Data_Top),COUNTA('[302]Development Requests'!$C:$C)-1))</definedName>
    <definedName name="May" localSheetId="1">[185]Sheet3!$F$97</definedName>
    <definedName name="May" localSheetId="2">[186]Sheet3!$F$97</definedName>
    <definedName name="May">[185]Sheet3!$F$97</definedName>
    <definedName name="MCARLO" localSheetId="1">#REF!</definedName>
    <definedName name="MCARLO" localSheetId="2">#REF!</definedName>
    <definedName name="MCARLO">#REF!</definedName>
    <definedName name="ME" localSheetId="1">[204]Average!#REF!</definedName>
    <definedName name="ME" localSheetId="2">[204]Average!#REF!</definedName>
    <definedName name="ME">[204]Average!#REF!</definedName>
    <definedName name="Measures" localSheetId="1">#REF!</definedName>
    <definedName name="Measures" localSheetId="2">#REF!</definedName>
    <definedName name="Measures">#REF!</definedName>
    <definedName name="median" localSheetId="1">#REF!</definedName>
    <definedName name="median" localSheetId="2">#REF!</definedName>
    <definedName name="median">#REF!</definedName>
    <definedName name="Medical_Comps_1" hidden="1">#N/A</definedName>
    <definedName name="medmult" localSheetId="1" hidden="1">#REF!</definedName>
    <definedName name="medmult" localSheetId="2" hidden="1">#REF!</definedName>
    <definedName name="medmult" hidden="1">#REF!</definedName>
    <definedName name="Memo" localSheetId="1" hidden="1">{#N/A,#N/A,FALSE,"Set-Up";#N/A,#N/A,FALSE,"Comparison";#N/A,#N/A,FALSE,"AR";#N/A,#N/A,FALSE,"Inv";#N/A,#N/A,FALSE,"Concentrations";#N/A,#N/A,FALSE,"Past Dues";#N/A,#N/A,FALSE,"Trends";#N/A,#N/A,FALSE,"AR Trends";#N/A,#N/A,FALSE,"Inv Trends"}</definedName>
    <definedName name="Memo" localSheetId="2" hidden="1">{#N/A,#N/A,FALSE,"Set-Up";#N/A,#N/A,FALSE,"Comparison";#N/A,#N/A,FALSE,"AR";#N/A,#N/A,FALSE,"Inv";#N/A,#N/A,FALSE,"Concentrations";#N/A,#N/A,FALSE,"Past Dues";#N/A,#N/A,FALSE,"Trends";#N/A,#N/A,FALSE,"AR Trends";#N/A,#N/A,FALSE,"Inv Trends"}</definedName>
    <definedName name="Memo" hidden="1">{#N/A,#N/A,FALSE,"Set-Up";#N/A,#N/A,FALSE,"Comparison";#N/A,#N/A,FALSE,"AR";#N/A,#N/A,FALSE,"Inv";#N/A,#N/A,FALSE,"Concentrations";#N/A,#N/A,FALSE,"Past Dues";#N/A,#N/A,FALSE,"Trends";#N/A,#N/A,FALSE,"AR Trends";#N/A,#N/A,FALSE,"Inv Trends"}</definedName>
    <definedName name="MenuTable" hidden="1">OFFSET([147]General!$L$3,0,0,COUNTA([147]General!$L$3:$L$109),12)</definedName>
    <definedName name="merger_output" localSheetId="1">#REF!</definedName>
    <definedName name="merger_output" localSheetId="2">#REF!</definedName>
    <definedName name="merger_output">#REF!</definedName>
    <definedName name="Mergervalue" localSheetId="0" hidden="1">{#N/A,#N/A,FALSE,"FY97";#N/A,#N/A,FALSE,"FY98";#N/A,#N/A,FALSE,"FY99";#N/A,#N/A,FALSE,"FY00";#N/A,#N/A,FALSE,"FY01"}</definedName>
    <definedName name="Mergervalue" localSheetId="1" hidden="1">{#N/A,#N/A,FALSE,"FY97";#N/A,#N/A,FALSE,"FY98";#N/A,#N/A,FALSE,"FY99";#N/A,#N/A,FALSE,"FY00";#N/A,#N/A,FALSE,"FY01"}</definedName>
    <definedName name="Mergervalue" localSheetId="3" hidden="1">{#N/A,#N/A,FALSE,"FY97";#N/A,#N/A,FALSE,"FY98";#N/A,#N/A,FALSE,"FY99";#N/A,#N/A,FALSE,"FY00";#N/A,#N/A,FALSE,"FY01"}</definedName>
    <definedName name="Mergervalue" localSheetId="2" hidden="1">{#N/A,#N/A,FALSE,"FY97";#N/A,#N/A,FALSE,"FY98";#N/A,#N/A,FALSE,"FY99";#N/A,#N/A,FALSE,"FY00";#N/A,#N/A,FALSE,"FY01"}</definedName>
    <definedName name="Mergervalue" hidden="1">{#N/A,#N/A,FALSE,"FY97";#N/A,#N/A,FALSE,"FY98";#N/A,#N/A,FALSE,"FY99";#N/A,#N/A,FALSE,"FY00";#N/A,#N/A,FALSE,"FY01"}</definedName>
    <definedName name="Mergervalue_1" localSheetId="1" hidden="1">{#N/A,#N/A,FALSE,"FY97";#N/A,#N/A,FALSE,"FY98";#N/A,#N/A,FALSE,"FY99";#N/A,#N/A,FALSE,"FY00";#N/A,#N/A,FALSE,"FY01"}</definedName>
    <definedName name="Mergervalue_1" localSheetId="2" hidden="1">{#N/A,#N/A,FALSE,"FY97";#N/A,#N/A,FALSE,"FY98";#N/A,#N/A,FALSE,"FY99";#N/A,#N/A,FALSE,"FY00";#N/A,#N/A,FALSE,"FY01"}</definedName>
    <definedName name="Mergervalue_1" hidden="1">{#N/A,#N/A,FALSE,"FY97";#N/A,#N/A,FALSE,"FY98";#N/A,#N/A,FALSE,"FY99";#N/A,#N/A,FALSE,"FY00";#N/A,#N/A,FALSE,"FY01"}</definedName>
    <definedName name="Mergervalue_1_1" localSheetId="1" hidden="1">{#N/A,#N/A,FALSE,"FY97";#N/A,#N/A,FALSE,"FY98";#N/A,#N/A,FALSE,"FY99";#N/A,#N/A,FALSE,"FY00";#N/A,#N/A,FALSE,"FY01"}</definedName>
    <definedName name="Mergervalue_1_1" localSheetId="2" hidden="1">{#N/A,#N/A,FALSE,"FY97";#N/A,#N/A,FALSE,"FY98";#N/A,#N/A,FALSE,"FY99";#N/A,#N/A,FALSE,"FY00";#N/A,#N/A,FALSE,"FY01"}</definedName>
    <definedName name="Mergervalue_1_1" hidden="1">{#N/A,#N/A,FALSE,"FY97";#N/A,#N/A,FALSE,"FY98";#N/A,#N/A,FALSE,"FY99";#N/A,#N/A,FALSE,"FY00";#N/A,#N/A,FALSE,"FY01"}</definedName>
    <definedName name="Mergervalue_1_2" localSheetId="1" hidden="1">{#N/A,#N/A,FALSE,"FY97";#N/A,#N/A,FALSE,"FY98";#N/A,#N/A,FALSE,"FY99";#N/A,#N/A,FALSE,"FY00";#N/A,#N/A,FALSE,"FY01"}</definedName>
    <definedName name="Mergervalue_1_2" localSheetId="2" hidden="1">{#N/A,#N/A,FALSE,"FY97";#N/A,#N/A,FALSE,"FY98";#N/A,#N/A,FALSE,"FY99";#N/A,#N/A,FALSE,"FY00";#N/A,#N/A,FALSE,"FY01"}</definedName>
    <definedName name="Mergervalue_1_2" hidden="1">{#N/A,#N/A,FALSE,"FY97";#N/A,#N/A,FALSE,"FY98";#N/A,#N/A,FALSE,"FY99";#N/A,#N/A,FALSE,"FY00";#N/A,#N/A,FALSE,"FY01"}</definedName>
    <definedName name="Mergervalue_1_3" localSheetId="1" hidden="1">{#N/A,#N/A,FALSE,"FY97";#N/A,#N/A,FALSE,"FY98";#N/A,#N/A,FALSE,"FY99";#N/A,#N/A,FALSE,"FY00";#N/A,#N/A,FALSE,"FY01"}</definedName>
    <definedName name="Mergervalue_1_3" localSheetId="2" hidden="1">{#N/A,#N/A,FALSE,"FY97";#N/A,#N/A,FALSE,"FY98";#N/A,#N/A,FALSE,"FY99";#N/A,#N/A,FALSE,"FY00";#N/A,#N/A,FALSE,"FY01"}</definedName>
    <definedName name="Mergervalue_1_3" hidden="1">{#N/A,#N/A,FALSE,"FY97";#N/A,#N/A,FALSE,"FY98";#N/A,#N/A,FALSE,"FY99";#N/A,#N/A,FALSE,"FY00";#N/A,#N/A,FALSE,"FY01"}</definedName>
    <definedName name="Mergervalue_1_4" localSheetId="1" hidden="1">{#N/A,#N/A,FALSE,"FY97";#N/A,#N/A,FALSE,"FY98";#N/A,#N/A,FALSE,"FY99";#N/A,#N/A,FALSE,"FY00";#N/A,#N/A,FALSE,"FY01"}</definedName>
    <definedName name="Mergervalue_1_4" localSheetId="2" hidden="1">{#N/A,#N/A,FALSE,"FY97";#N/A,#N/A,FALSE,"FY98";#N/A,#N/A,FALSE,"FY99";#N/A,#N/A,FALSE,"FY00";#N/A,#N/A,FALSE,"FY01"}</definedName>
    <definedName name="Mergervalue_1_4" hidden="1">{#N/A,#N/A,FALSE,"FY97";#N/A,#N/A,FALSE,"FY98";#N/A,#N/A,FALSE,"FY99";#N/A,#N/A,FALSE,"FY00";#N/A,#N/A,FALSE,"FY01"}</definedName>
    <definedName name="Mergervalue_1_5" localSheetId="1" hidden="1">{#N/A,#N/A,FALSE,"FY97";#N/A,#N/A,FALSE,"FY98";#N/A,#N/A,FALSE,"FY99";#N/A,#N/A,FALSE,"FY00";#N/A,#N/A,FALSE,"FY01"}</definedName>
    <definedName name="Mergervalue_1_5" localSheetId="2" hidden="1">{#N/A,#N/A,FALSE,"FY97";#N/A,#N/A,FALSE,"FY98";#N/A,#N/A,FALSE,"FY99";#N/A,#N/A,FALSE,"FY00";#N/A,#N/A,FALSE,"FY01"}</definedName>
    <definedName name="Mergervalue_1_5" hidden="1">{#N/A,#N/A,FALSE,"FY97";#N/A,#N/A,FALSE,"FY98";#N/A,#N/A,FALSE,"FY99";#N/A,#N/A,FALSE,"FY00";#N/A,#N/A,FALSE,"FY01"}</definedName>
    <definedName name="Mergervalue_2" localSheetId="1" hidden="1">{#N/A,#N/A,FALSE,"FY97";#N/A,#N/A,FALSE,"FY98";#N/A,#N/A,FALSE,"FY99";#N/A,#N/A,FALSE,"FY00";#N/A,#N/A,FALSE,"FY01"}</definedName>
    <definedName name="Mergervalue_2" localSheetId="2" hidden="1">{#N/A,#N/A,FALSE,"FY97";#N/A,#N/A,FALSE,"FY98";#N/A,#N/A,FALSE,"FY99";#N/A,#N/A,FALSE,"FY00";#N/A,#N/A,FALSE,"FY01"}</definedName>
    <definedName name="Mergervalue_2" hidden="1">{#N/A,#N/A,FALSE,"FY97";#N/A,#N/A,FALSE,"FY98";#N/A,#N/A,FALSE,"FY99";#N/A,#N/A,FALSE,"FY00";#N/A,#N/A,FALSE,"FY01"}</definedName>
    <definedName name="Mergervalue_2_1" localSheetId="1" hidden="1">{#N/A,#N/A,FALSE,"FY97";#N/A,#N/A,FALSE,"FY98";#N/A,#N/A,FALSE,"FY99";#N/A,#N/A,FALSE,"FY00";#N/A,#N/A,FALSE,"FY01"}</definedName>
    <definedName name="Mergervalue_2_1" localSheetId="2" hidden="1">{#N/A,#N/A,FALSE,"FY97";#N/A,#N/A,FALSE,"FY98";#N/A,#N/A,FALSE,"FY99";#N/A,#N/A,FALSE,"FY00";#N/A,#N/A,FALSE,"FY01"}</definedName>
    <definedName name="Mergervalue_2_1" hidden="1">{#N/A,#N/A,FALSE,"FY97";#N/A,#N/A,FALSE,"FY98";#N/A,#N/A,FALSE,"FY99";#N/A,#N/A,FALSE,"FY00";#N/A,#N/A,FALSE,"FY01"}</definedName>
    <definedName name="Mergervalue_2_2" localSheetId="1" hidden="1">{#N/A,#N/A,FALSE,"FY97";#N/A,#N/A,FALSE,"FY98";#N/A,#N/A,FALSE,"FY99";#N/A,#N/A,FALSE,"FY00";#N/A,#N/A,FALSE,"FY01"}</definedName>
    <definedName name="Mergervalue_2_2" localSheetId="2" hidden="1">{#N/A,#N/A,FALSE,"FY97";#N/A,#N/A,FALSE,"FY98";#N/A,#N/A,FALSE,"FY99";#N/A,#N/A,FALSE,"FY00";#N/A,#N/A,FALSE,"FY01"}</definedName>
    <definedName name="Mergervalue_2_2" hidden="1">{#N/A,#N/A,FALSE,"FY97";#N/A,#N/A,FALSE,"FY98";#N/A,#N/A,FALSE,"FY99";#N/A,#N/A,FALSE,"FY00";#N/A,#N/A,FALSE,"FY01"}</definedName>
    <definedName name="Mergervalue_2_3" localSheetId="1" hidden="1">{#N/A,#N/A,FALSE,"FY97";#N/A,#N/A,FALSE,"FY98";#N/A,#N/A,FALSE,"FY99";#N/A,#N/A,FALSE,"FY00";#N/A,#N/A,FALSE,"FY01"}</definedName>
    <definedName name="Mergervalue_2_3" localSheetId="2" hidden="1">{#N/A,#N/A,FALSE,"FY97";#N/A,#N/A,FALSE,"FY98";#N/A,#N/A,FALSE,"FY99";#N/A,#N/A,FALSE,"FY00";#N/A,#N/A,FALSE,"FY01"}</definedName>
    <definedName name="Mergervalue_2_3" hidden="1">{#N/A,#N/A,FALSE,"FY97";#N/A,#N/A,FALSE,"FY98";#N/A,#N/A,FALSE,"FY99";#N/A,#N/A,FALSE,"FY00";#N/A,#N/A,FALSE,"FY01"}</definedName>
    <definedName name="Mergervalue_2_4" localSheetId="1" hidden="1">{#N/A,#N/A,FALSE,"FY97";#N/A,#N/A,FALSE,"FY98";#N/A,#N/A,FALSE,"FY99";#N/A,#N/A,FALSE,"FY00";#N/A,#N/A,FALSE,"FY01"}</definedName>
    <definedName name="Mergervalue_2_4" localSheetId="2" hidden="1">{#N/A,#N/A,FALSE,"FY97";#N/A,#N/A,FALSE,"FY98";#N/A,#N/A,FALSE,"FY99";#N/A,#N/A,FALSE,"FY00";#N/A,#N/A,FALSE,"FY01"}</definedName>
    <definedName name="Mergervalue_2_4" hidden="1">{#N/A,#N/A,FALSE,"FY97";#N/A,#N/A,FALSE,"FY98";#N/A,#N/A,FALSE,"FY99";#N/A,#N/A,FALSE,"FY00";#N/A,#N/A,FALSE,"FY01"}</definedName>
    <definedName name="Mergervalue_2_5" localSheetId="1" hidden="1">{#N/A,#N/A,FALSE,"FY97";#N/A,#N/A,FALSE,"FY98";#N/A,#N/A,FALSE,"FY99";#N/A,#N/A,FALSE,"FY00";#N/A,#N/A,FALSE,"FY01"}</definedName>
    <definedName name="Mergervalue_2_5" localSheetId="2" hidden="1">{#N/A,#N/A,FALSE,"FY97";#N/A,#N/A,FALSE,"FY98";#N/A,#N/A,FALSE,"FY99";#N/A,#N/A,FALSE,"FY00";#N/A,#N/A,FALSE,"FY01"}</definedName>
    <definedName name="Mergervalue_2_5" hidden="1">{#N/A,#N/A,FALSE,"FY97";#N/A,#N/A,FALSE,"FY98";#N/A,#N/A,FALSE,"FY99";#N/A,#N/A,FALSE,"FY00";#N/A,#N/A,FALSE,"FY01"}</definedName>
    <definedName name="Mergervalue_3" localSheetId="1" hidden="1">{#N/A,#N/A,FALSE,"FY97";#N/A,#N/A,FALSE,"FY98";#N/A,#N/A,FALSE,"FY99";#N/A,#N/A,FALSE,"FY00";#N/A,#N/A,FALSE,"FY01"}</definedName>
    <definedName name="Mergervalue_3" localSheetId="2" hidden="1">{#N/A,#N/A,FALSE,"FY97";#N/A,#N/A,FALSE,"FY98";#N/A,#N/A,FALSE,"FY99";#N/A,#N/A,FALSE,"FY00";#N/A,#N/A,FALSE,"FY01"}</definedName>
    <definedName name="Mergervalue_3" hidden="1">{#N/A,#N/A,FALSE,"FY97";#N/A,#N/A,FALSE,"FY98";#N/A,#N/A,FALSE,"FY99";#N/A,#N/A,FALSE,"FY00";#N/A,#N/A,FALSE,"FY01"}</definedName>
    <definedName name="Mergervalue_3_1" localSheetId="1" hidden="1">{#N/A,#N/A,FALSE,"FY97";#N/A,#N/A,FALSE,"FY98";#N/A,#N/A,FALSE,"FY99";#N/A,#N/A,FALSE,"FY00";#N/A,#N/A,FALSE,"FY01"}</definedName>
    <definedName name="Mergervalue_3_1" localSheetId="2" hidden="1">{#N/A,#N/A,FALSE,"FY97";#N/A,#N/A,FALSE,"FY98";#N/A,#N/A,FALSE,"FY99";#N/A,#N/A,FALSE,"FY00";#N/A,#N/A,FALSE,"FY01"}</definedName>
    <definedName name="Mergervalue_3_1" hidden="1">{#N/A,#N/A,FALSE,"FY97";#N/A,#N/A,FALSE,"FY98";#N/A,#N/A,FALSE,"FY99";#N/A,#N/A,FALSE,"FY00";#N/A,#N/A,FALSE,"FY01"}</definedName>
    <definedName name="Mergervalue_3_2" localSheetId="1" hidden="1">{#N/A,#N/A,FALSE,"FY97";#N/A,#N/A,FALSE,"FY98";#N/A,#N/A,FALSE,"FY99";#N/A,#N/A,FALSE,"FY00";#N/A,#N/A,FALSE,"FY01"}</definedName>
    <definedName name="Mergervalue_3_2" localSheetId="2" hidden="1">{#N/A,#N/A,FALSE,"FY97";#N/A,#N/A,FALSE,"FY98";#N/A,#N/A,FALSE,"FY99";#N/A,#N/A,FALSE,"FY00";#N/A,#N/A,FALSE,"FY01"}</definedName>
    <definedName name="Mergervalue_3_2" hidden="1">{#N/A,#N/A,FALSE,"FY97";#N/A,#N/A,FALSE,"FY98";#N/A,#N/A,FALSE,"FY99";#N/A,#N/A,FALSE,"FY00";#N/A,#N/A,FALSE,"FY01"}</definedName>
    <definedName name="Mergervalue_3_3" localSheetId="1" hidden="1">{#N/A,#N/A,FALSE,"FY97";#N/A,#N/A,FALSE,"FY98";#N/A,#N/A,FALSE,"FY99";#N/A,#N/A,FALSE,"FY00";#N/A,#N/A,FALSE,"FY01"}</definedName>
    <definedName name="Mergervalue_3_3" localSheetId="2" hidden="1">{#N/A,#N/A,FALSE,"FY97";#N/A,#N/A,FALSE,"FY98";#N/A,#N/A,FALSE,"FY99";#N/A,#N/A,FALSE,"FY00";#N/A,#N/A,FALSE,"FY01"}</definedName>
    <definedName name="Mergervalue_3_3" hidden="1">{#N/A,#N/A,FALSE,"FY97";#N/A,#N/A,FALSE,"FY98";#N/A,#N/A,FALSE,"FY99";#N/A,#N/A,FALSE,"FY00";#N/A,#N/A,FALSE,"FY01"}</definedName>
    <definedName name="Mergervalue_3_4" localSheetId="1" hidden="1">{#N/A,#N/A,FALSE,"FY97";#N/A,#N/A,FALSE,"FY98";#N/A,#N/A,FALSE,"FY99";#N/A,#N/A,FALSE,"FY00";#N/A,#N/A,FALSE,"FY01"}</definedName>
    <definedName name="Mergervalue_3_4" localSheetId="2" hidden="1">{#N/A,#N/A,FALSE,"FY97";#N/A,#N/A,FALSE,"FY98";#N/A,#N/A,FALSE,"FY99";#N/A,#N/A,FALSE,"FY00";#N/A,#N/A,FALSE,"FY01"}</definedName>
    <definedName name="Mergervalue_3_4" hidden="1">{#N/A,#N/A,FALSE,"FY97";#N/A,#N/A,FALSE,"FY98";#N/A,#N/A,FALSE,"FY99";#N/A,#N/A,FALSE,"FY00";#N/A,#N/A,FALSE,"FY01"}</definedName>
    <definedName name="Mergervalue_3_5" localSheetId="1" hidden="1">{#N/A,#N/A,FALSE,"FY97";#N/A,#N/A,FALSE,"FY98";#N/A,#N/A,FALSE,"FY99";#N/A,#N/A,FALSE,"FY00";#N/A,#N/A,FALSE,"FY01"}</definedName>
    <definedName name="Mergervalue_3_5" localSheetId="2" hidden="1">{#N/A,#N/A,FALSE,"FY97";#N/A,#N/A,FALSE,"FY98";#N/A,#N/A,FALSE,"FY99";#N/A,#N/A,FALSE,"FY00";#N/A,#N/A,FALSE,"FY01"}</definedName>
    <definedName name="Mergervalue_3_5" hidden="1">{#N/A,#N/A,FALSE,"FY97";#N/A,#N/A,FALSE,"FY98";#N/A,#N/A,FALSE,"FY99";#N/A,#N/A,FALSE,"FY00";#N/A,#N/A,FALSE,"FY01"}</definedName>
    <definedName name="Mergervalue_4" localSheetId="1" hidden="1">{#N/A,#N/A,FALSE,"FY97";#N/A,#N/A,FALSE,"FY98";#N/A,#N/A,FALSE,"FY99";#N/A,#N/A,FALSE,"FY00";#N/A,#N/A,FALSE,"FY01"}</definedName>
    <definedName name="Mergervalue_4" localSheetId="2" hidden="1">{#N/A,#N/A,FALSE,"FY97";#N/A,#N/A,FALSE,"FY98";#N/A,#N/A,FALSE,"FY99";#N/A,#N/A,FALSE,"FY00";#N/A,#N/A,FALSE,"FY01"}</definedName>
    <definedName name="Mergervalue_4" hidden="1">{#N/A,#N/A,FALSE,"FY97";#N/A,#N/A,FALSE,"FY98";#N/A,#N/A,FALSE,"FY99";#N/A,#N/A,FALSE,"FY00";#N/A,#N/A,FALSE,"FY01"}</definedName>
    <definedName name="Mergervalue_4_1" localSheetId="1" hidden="1">{#N/A,#N/A,FALSE,"FY97";#N/A,#N/A,FALSE,"FY98";#N/A,#N/A,FALSE,"FY99";#N/A,#N/A,FALSE,"FY00";#N/A,#N/A,FALSE,"FY01"}</definedName>
    <definedName name="Mergervalue_4_1" localSheetId="2" hidden="1">{#N/A,#N/A,FALSE,"FY97";#N/A,#N/A,FALSE,"FY98";#N/A,#N/A,FALSE,"FY99";#N/A,#N/A,FALSE,"FY00";#N/A,#N/A,FALSE,"FY01"}</definedName>
    <definedName name="Mergervalue_4_1" hidden="1">{#N/A,#N/A,FALSE,"FY97";#N/A,#N/A,FALSE,"FY98";#N/A,#N/A,FALSE,"FY99";#N/A,#N/A,FALSE,"FY00";#N/A,#N/A,FALSE,"FY01"}</definedName>
    <definedName name="Mergervalue_4_2" localSheetId="1" hidden="1">{#N/A,#N/A,FALSE,"FY97";#N/A,#N/A,FALSE,"FY98";#N/A,#N/A,FALSE,"FY99";#N/A,#N/A,FALSE,"FY00";#N/A,#N/A,FALSE,"FY01"}</definedName>
    <definedName name="Mergervalue_4_2" localSheetId="2" hidden="1">{#N/A,#N/A,FALSE,"FY97";#N/A,#N/A,FALSE,"FY98";#N/A,#N/A,FALSE,"FY99";#N/A,#N/A,FALSE,"FY00";#N/A,#N/A,FALSE,"FY01"}</definedName>
    <definedName name="Mergervalue_4_2" hidden="1">{#N/A,#N/A,FALSE,"FY97";#N/A,#N/A,FALSE,"FY98";#N/A,#N/A,FALSE,"FY99";#N/A,#N/A,FALSE,"FY00";#N/A,#N/A,FALSE,"FY01"}</definedName>
    <definedName name="Mergervalue_4_3" localSheetId="1" hidden="1">{#N/A,#N/A,FALSE,"FY97";#N/A,#N/A,FALSE,"FY98";#N/A,#N/A,FALSE,"FY99";#N/A,#N/A,FALSE,"FY00";#N/A,#N/A,FALSE,"FY01"}</definedName>
    <definedName name="Mergervalue_4_3" localSheetId="2" hidden="1">{#N/A,#N/A,FALSE,"FY97";#N/A,#N/A,FALSE,"FY98";#N/A,#N/A,FALSE,"FY99";#N/A,#N/A,FALSE,"FY00";#N/A,#N/A,FALSE,"FY01"}</definedName>
    <definedName name="Mergervalue_4_3" hidden="1">{#N/A,#N/A,FALSE,"FY97";#N/A,#N/A,FALSE,"FY98";#N/A,#N/A,FALSE,"FY99";#N/A,#N/A,FALSE,"FY00";#N/A,#N/A,FALSE,"FY01"}</definedName>
    <definedName name="Mergervalue_4_4" localSheetId="1" hidden="1">{#N/A,#N/A,FALSE,"FY97";#N/A,#N/A,FALSE,"FY98";#N/A,#N/A,FALSE,"FY99";#N/A,#N/A,FALSE,"FY00";#N/A,#N/A,FALSE,"FY01"}</definedName>
    <definedName name="Mergervalue_4_4" localSheetId="2" hidden="1">{#N/A,#N/A,FALSE,"FY97";#N/A,#N/A,FALSE,"FY98";#N/A,#N/A,FALSE,"FY99";#N/A,#N/A,FALSE,"FY00";#N/A,#N/A,FALSE,"FY01"}</definedName>
    <definedName name="Mergervalue_4_4" hidden="1">{#N/A,#N/A,FALSE,"FY97";#N/A,#N/A,FALSE,"FY98";#N/A,#N/A,FALSE,"FY99";#N/A,#N/A,FALSE,"FY00";#N/A,#N/A,FALSE,"FY01"}</definedName>
    <definedName name="Mergervalue_4_5" localSheetId="1" hidden="1">{#N/A,#N/A,FALSE,"FY97";#N/A,#N/A,FALSE,"FY98";#N/A,#N/A,FALSE,"FY99";#N/A,#N/A,FALSE,"FY00";#N/A,#N/A,FALSE,"FY01"}</definedName>
    <definedName name="Mergervalue_4_5" localSheetId="2" hidden="1">{#N/A,#N/A,FALSE,"FY97";#N/A,#N/A,FALSE,"FY98";#N/A,#N/A,FALSE,"FY99";#N/A,#N/A,FALSE,"FY00";#N/A,#N/A,FALSE,"FY01"}</definedName>
    <definedName name="Mergervalue_4_5" hidden="1">{#N/A,#N/A,FALSE,"FY97";#N/A,#N/A,FALSE,"FY98";#N/A,#N/A,FALSE,"FY99";#N/A,#N/A,FALSE,"FY00";#N/A,#N/A,FALSE,"FY01"}</definedName>
    <definedName name="Mergervalue_5" localSheetId="1" hidden="1">{#N/A,#N/A,FALSE,"FY97";#N/A,#N/A,FALSE,"FY98";#N/A,#N/A,FALSE,"FY99";#N/A,#N/A,FALSE,"FY00";#N/A,#N/A,FALSE,"FY01"}</definedName>
    <definedName name="Mergervalue_5" localSheetId="2" hidden="1">{#N/A,#N/A,FALSE,"FY97";#N/A,#N/A,FALSE,"FY98";#N/A,#N/A,FALSE,"FY99";#N/A,#N/A,FALSE,"FY00";#N/A,#N/A,FALSE,"FY01"}</definedName>
    <definedName name="Mergervalue_5" hidden="1">{#N/A,#N/A,FALSE,"FY97";#N/A,#N/A,FALSE,"FY98";#N/A,#N/A,FALSE,"FY99";#N/A,#N/A,FALSE,"FY00";#N/A,#N/A,FALSE,"FY01"}</definedName>
    <definedName name="MerrillPrintIt" hidden="1">#N/A</definedName>
    <definedName name="METHOD" localSheetId="6">'[209]Data Lists'!$C$3:$C$4</definedName>
    <definedName name="METHOD" localSheetId="8">'[209]Data Lists'!$C$3:$C$4</definedName>
    <definedName name="METHOD" localSheetId="7">'[209]Data Lists'!$C$3:$C$4</definedName>
    <definedName name="METHOD">'[210]Data Lists'!$C$3:$C$4</definedName>
    <definedName name="methyl_sr">[198]DN!#REF!</definedName>
    <definedName name="MEWarning" hidden="1">1</definedName>
    <definedName name="MexicoBud">#REF!</definedName>
    <definedName name="MGHM"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HM"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REF!</definedName>
    <definedName name="mhj"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inorityint">'[202]Capitalization and BS data'!#REF!</definedName>
    <definedName name="minorityintyes" localSheetId="1" hidden="1">#REF!</definedName>
    <definedName name="minorityintyes" localSheetId="2" hidden="1">#REF!</definedName>
    <definedName name="minorityintyes" hidden="1">#REF!</definedName>
    <definedName name="MIX" localSheetId="0">#REF!</definedName>
    <definedName name="MIX" localSheetId="3">#REF!</definedName>
    <definedName name="MIX" localSheetId="2">#REF!</definedName>
    <definedName name="MIX">#REF!</definedName>
    <definedName name="mktcap_table">#REF!</definedName>
    <definedName name="mktdebt">'[202]Capitalization and BS data'!#REF!</definedName>
    <definedName name="MLNK00d77014b86d44ae9e0ffb3c9e4e649a" localSheetId="1" hidden="1">#REF!</definedName>
    <definedName name="MLNK00d77014b86d44ae9e0ffb3c9e4e649a" localSheetId="2" hidden="1">#REF!</definedName>
    <definedName name="MLNK00d77014b86d44ae9e0ffb3c9e4e649a" hidden="1">#REF!</definedName>
    <definedName name="MLNK048bf57e98de4bbbbf4794a4000864dd" localSheetId="1" hidden="1">#REF!</definedName>
    <definedName name="MLNK048bf57e98de4bbbbf4794a4000864dd" localSheetId="2" hidden="1">#REF!</definedName>
    <definedName name="MLNK048bf57e98de4bbbbf4794a4000864dd" hidden="1">#REF!</definedName>
    <definedName name="MLNK0971876b01d74b8eb751f56fc12dd2db" localSheetId="1" hidden="1">#REF!</definedName>
    <definedName name="MLNK0971876b01d74b8eb751f56fc12dd2db" localSheetId="2" hidden="1">#REF!</definedName>
    <definedName name="MLNK0971876b01d74b8eb751f56fc12dd2db" hidden="1">#REF!</definedName>
    <definedName name="MLNK0b29a8e51ebe40ffa8530090de68b3a7" hidden="1">#REF!</definedName>
    <definedName name="MLNK0ecb037ea74b4ee09f8226c91ac0b069" hidden="1">#REF!</definedName>
    <definedName name="MLNK116238b6fa744c22a7654d1ac4129632" hidden="1">#REF!</definedName>
    <definedName name="MLNK132effe1144346008733b96d8cb8e571" hidden="1">#REF!</definedName>
    <definedName name="MLNK15fda22667984115b28df0535da35816" hidden="1">#REF!</definedName>
    <definedName name="MLNK1afaf31542cf49b0a2f72f2909a28d05" hidden="1">#REF!</definedName>
    <definedName name="MLNK1fdee6303c65427eb36652c3cd9a888f" hidden="1">#REF!</definedName>
    <definedName name="MLNK224b7e3ad16f47b5a4a01173ffab4393" hidden="1">#REF!</definedName>
    <definedName name="MLNK2271ce6a1fae43dfb9784f0bf679ac8a" hidden="1">#REF!</definedName>
    <definedName name="MLNK229bbe62bbf14b7f9cb89523950c5948" hidden="1">#REF!</definedName>
    <definedName name="MLNK22afe843d0cf4bf5a6460c425bccb7ee" hidden="1">#REF!</definedName>
    <definedName name="MLNK25ca919f37104d70aa485bf01aa9f3f5" hidden="1">#REF!</definedName>
    <definedName name="MLNK2cc0141f54bf443fbae6e77d625fc745" hidden="1">#REF!</definedName>
    <definedName name="MLNK31a254c14592412ea672d44231843902" hidden="1">#REF!</definedName>
    <definedName name="MLNK335dce6b743742dcaa04f96373d50295" hidden="1">#REF!</definedName>
    <definedName name="MLNK33c6c7e07d4549efab7fee420c312b36" hidden="1">#REF!</definedName>
    <definedName name="MLNK34d63cf1554a4795b9a9363cc6c40d80" hidden="1">#REF!</definedName>
    <definedName name="MLNK386fbf63e65e4227bd6a7e629611fccc" hidden="1">#REF!</definedName>
    <definedName name="MLNK3a5c0949bb304d559c28755f8b53c37f" hidden="1">#REF!</definedName>
    <definedName name="MLNK3eae774feec84fa6aa8ea37dc82ce7ca" hidden="1">#REF!</definedName>
    <definedName name="MLNK42a40578ad4d4c3b92f569831de99c8d" hidden="1">#REF!</definedName>
    <definedName name="MLNK43f5d98a8e5f4267b8f25eedfe9bcd80" hidden="1">#REF!</definedName>
    <definedName name="MLNK4744837c8cde4dcba64f40c72ba15d3e" hidden="1">#REF!</definedName>
    <definedName name="MLNK4e13e491a0fc43f3814523d9306f79ce" hidden="1">#REF!</definedName>
    <definedName name="MLNK4f69a3f8c0974fbab027a3035a094293" hidden="1">#REF!</definedName>
    <definedName name="MLNK599cd1fdd5b24d4abf3ae7e13befc212" hidden="1">#REF!</definedName>
    <definedName name="MLNK5e85e293000d48f99ba7287a63da9242" hidden="1">#REF!</definedName>
    <definedName name="MLNK5eceac5fbd9842cbb0291067a8398dc0" hidden="1">#REF!</definedName>
    <definedName name="MLNK5f3790b520cd4e6baacb8c2d8183c1b8" hidden="1">#REF!</definedName>
    <definedName name="MLNK5fbb3005e6ba4549b4b66422989247e9" hidden="1">#REF!</definedName>
    <definedName name="MLNK60e381b799e44fce84efd0f4ac9e727e" hidden="1">#REF!</definedName>
    <definedName name="MLNK6732008af2bc4c91937a06b171a0109f" hidden="1">#REF!</definedName>
    <definedName name="MLNK6ccfe1d5b9ad4cd2a06d91051affb193" hidden="1">#REF!</definedName>
    <definedName name="MLNK7001d3f699c243e399edde410ecd15e6" hidden="1">#REF!</definedName>
    <definedName name="MLNK710ac6d11f94451eafa582c8d9096bc5" hidden="1">#REF!</definedName>
    <definedName name="MLNK717a327fbc3b4cf48d102aa398029e67" hidden="1">#REF!</definedName>
    <definedName name="MLNK758efdf7e6a344e289fc349068b110aa" hidden="1">#REF!</definedName>
    <definedName name="MLNK78f8c5d4c0af42788621d848709a5c63" hidden="1">#REF!</definedName>
    <definedName name="MLNK797833f6eaca4c2ba6623d8d6dff7808" hidden="1">#REF!</definedName>
    <definedName name="MLNK7a872cf3045248a98323f1c3caeece64" hidden="1">#REF!</definedName>
    <definedName name="MLNK7abdba47e70c4e9b8b5b228afc4c99e7" hidden="1">#REF!</definedName>
    <definedName name="MLNK7c19fa7d671343f9b34146f2a6c906c2" hidden="1">#REF!</definedName>
    <definedName name="MLNK7cbb38b1757a4ee2a56026fc00ebea2b" hidden="1">#REF!</definedName>
    <definedName name="MLNK814ca3267f5845e58199a2800ff8b86e" hidden="1">#REF!</definedName>
    <definedName name="MLNK85522d0231a14211a9879dc6f56d438e" hidden="1">#REF!</definedName>
    <definedName name="MLNK85fbfe2dd0ff4458b0fbf5315d494140" hidden="1">#REF!</definedName>
    <definedName name="MLNK880965657ff34709bb767467f8ce0669" hidden="1">#REF!</definedName>
    <definedName name="MLNK8a8f1b7f74cf445399dc29dc5020e009" hidden="1">#REF!</definedName>
    <definedName name="MLNK906431d5ea904828805ee11cdd9d8262" hidden="1">#REF!</definedName>
    <definedName name="MLNK91945c26d790434784f9ad10a49491fe" hidden="1">#REF!</definedName>
    <definedName name="MLNK96b92e5fe68246769091146e28dcf27c" hidden="1">#REF!</definedName>
    <definedName name="MLNK976e080d7141491588da487e9b97ebef" hidden="1">#REF!</definedName>
    <definedName name="MLNK98323209339b4a3c941803e5917eee87" comment="RepurchGraph" hidden="1">#REF!</definedName>
    <definedName name="MLNK9891ab7ad0174b04b4252b2b68310d86" hidden="1">#REF!</definedName>
    <definedName name="MLNK9ac36d3f9f8347ae8669753d3b4effcc" hidden="1">#REF!</definedName>
    <definedName name="MLNK9c5d51033add4e96998f882c0ed6e3f4" hidden="1">#REF!</definedName>
    <definedName name="MLNK9d4f7c0779bf4978ba519f9d81f72079" hidden="1">#REF!</definedName>
    <definedName name="MLNKa031cf6a290a4bcba6338ecf9e89c6c3" hidden="1">#REF!</definedName>
    <definedName name="MLNKa06615aea3c2430893c5eb2cac5b9cd4" hidden="1">#REF!</definedName>
    <definedName name="MLNKa81ab690c50d4ef5b3e12ff3268eb300" hidden="1">#REF!</definedName>
    <definedName name="MLNKab86dceed33c4d61a53282c5278af36a" hidden="1">#REF!</definedName>
    <definedName name="MLNKc47e9fc7e4814d918efce4b498ab3d08" hidden="1">[303]Support_BoardtoLenderBridge!#REF!</definedName>
    <definedName name="MLNKc5655e067e8b4c0da189c03e7e4c0c7c" localSheetId="1" hidden="1">#REF!</definedName>
    <definedName name="MLNKc5655e067e8b4c0da189c03e7e4c0c7c" localSheetId="2" hidden="1">#REF!</definedName>
    <definedName name="MLNKc5655e067e8b4c0da189c03e7e4c0c7c" hidden="1">#REF!</definedName>
    <definedName name="MLNKcb37833cdccc4e368114889b275e9542" localSheetId="1" hidden="1">#REF!</definedName>
    <definedName name="MLNKcb37833cdccc4e368114889b275e9542" localSheetId="2" hidden="1">#REF!</definedName>
    <definedName name="MLNKcb37833cdccc4e368114889b275e9542" hidden="1">#REF!</definedName>
    <definedName name="MLNKd7f9a3b9897c4d20a7f8680aa1c2f6d2" localSheetId="1" hidden="1">#REF!</definedName>
    <definedName name="MLNKd7f9a3b9897c4d20a7f8680aa1c2f6d2" localSheetId="2" hidden="1">#REF!</definedName>
    <definedName name="MLNKd7f9a3b9897c4d20a7f8680aa1c2f6d2" hidden="1">#REF!</definedName>
    <definedName name="MLNKda2d6f0de377407f805d9129b4311f12" hidden="1">#REF!</definedName>
    <definedName name="MLNKdc4ae268d12c4ec09ee2b26dc9552738" hidden="1">#REF!</definedName>
    <definedName name="MLNKde0da22c65334b54a72d279eccc0b493" hidden="1">#REF!</definedName>
    <definedName name="MLNKe125f72de6e24ee1adda00af66fe42a9" hidden="1">#REF!</definedName>
    <definedName name="MLNKe36ce06ab00745919fb936bd4c48c6d5" hidden="1">#REF!</definedName>
    <definedName name="MLNKe586f3d62ba94993b3ab6769c88707a2" hidden="1">#REF!</definedName>
    <definedName name="MLNKe93770ceaad74d67b610e55a016bee5e" hidden="1">#REF!</definedName>
    <definedName name="MLNKe98ca1df76c94a1486e7bc1f714f05b7" hidden="1">#REF!</definedName>
    <definedName name="MLNKebf6f35579ba4c0ba586cbd9bfd1a3c0" hidden="1">#REF!</definedName>
    <definedName name="MLNKec3bb5ad34de4ae8b9b32f5234268724" hidden="1">#REF!</definedName>
    <definedName name="MLNKed09429f44d240df99856371e80e65f3" hidden="1">#REF!</definedName>
    <definedName name="MLNKed8f47a2223d40c4910dba144a155d7d" hidden="1">#REF!</definedName>
    <definedName name="MLNKeeca8017c23443c7a93fffbdcdce915c" hidden="1">#REF!</definedName>
    <definedName name="MLNKf5e4fa62b95b418186566a13c494067e" hidden="1">#REF!</definedName>
    <definedName name="MLNKf923a35f82554fdba8f4ed1ac717c1a2" hidden="1">#REF!</definedName>
    <definedName name="MLNKfae7bb078be141f5b2c5f2e9b8d2109c" hidden="1">#REF!</definedName>
    <definedName name="MLNKfb633bf39ced4485ad05f7d80d7b4dc2" hidden="1">#REF!</definedName>
    <definedName name="MLNKfd51a5a484b14dc09051c0f3691448c0" hidden="1">#REF!</definedName>
    <definedName name="MLNKfe5f8c75aa5c4d2990b8426670c85ae8" hidden="1">#REF!</definedName>
    <definedName name="mm" localSheetId="1"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m" localSheetId="2"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m"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odel">#REF!</definedName>
    <definedName name="MODEL_LOOKUP_REF_TABLE" localSheetId="6">'[209]Data Lists'!$F$20:$K$180</definedName>
    <definedName name="MODEL_LOOKUP_REF_TABLE" localSheetId="8">'[209]Data Lists'!$F$20:$K$180</definedName>
    <definedName name="MODEL_LOOKUP_REF_TABLE" localSheetId="7">'[209]Data Lists'!$F$20:$K$180</definedName>
    <definedName name="MODEL_LOOKUP_REF_TABLE">'[210]Data Lists'!$F$20:$K$180</definedName>
    <definedName name="MODEL_XREF_INDEX" comment="Index (Manu Model) for MODEL_XREF_TABLE" localSheetId="6">'[209]Model Cross Reference'!$D$4:$D$127</definedName>
    <definedName name="MODEL_XREF_INDEX" comment="Index (Manu Model) for MODEL_XREF_TABLE" localSheetId="8">'[209]Model Cross Reference'!$D$4:$D$127</definedName>
    <definedName name="MODEL_XREF_INDEX" comment="Index (Manu Model) for MODEL_XREF_TABLE" localSheetId="7">'[209]Model Cross Reference'!$D$4:$D$127</definedName>
    <definedName name="MODEL_XREF_INDEX" comment="Index (Manu Model) for MODEL_XREF_TABLE">'[210]Model Cross Reference'!$D$4:$D$127</definedName>
    <definedName name="MODEL_XREF_TABLE" comment="Model cross reference from manufacture model name to PESNA model number" localSheetId="6">'[209]Model Cross Reference'!$D$4:$E$127</definedName>
    <definedName name="MODEL_XREF_TABLE" comment="Model cross reference from manufacture model name to PESNA model number" localSheetId="8">'[209]Model Cross Reference'!$D$4:$E$127</definedName>
    <definedName name="MODEL_XREF_TABLE" comment="Model cross reference from manufacture model name to PESNA model number" localSheetId="7">'[209]Model Cross Reference'!$D$4:$E$127</definedName>
    <definedName name="MODEL_XREF_TABLE" comment="Model cross reference from manufacture model name to PESNA model number">'[210]Model Cross Reference'!$D$4:$E$127</definedName>
    <definedName name="MonitorRow">1</definedName>
    <definedName name="month">[304]DaySelector!$C$32:$E$43</definedName>
    <definedName name="Month_Valg_Txt">[305]Average!$J$106</definedName>
    <definedName name="Month1">'[306]Set-up'!$B$38</definedName>
    <definedName name="Month10">'[306]Set-up'!$K$38</definedName>
    <definedName name="Month11">'[306]Set-up'!$L$38</definedName>
    <definedName name="Month12">'[306]Set-up'!$M$38</definedName>
    <definedName name="month2" localSheetId="1">#REF!</definedName>
    <definedName name="month2" localSheetId="2">#REF!</definedName>
    <definedName name="month2">#REF!</definedName>
    <definedName name="Month3">'[306]Set-up'!$D$38</definedName>
    <definedName name="Month4">'[306]Set-up'!$E$38</definedName>
    <definedName name="Month5">'[306]Set-up'!$F$38</definedName>
    <definedName name="Month6">'[306]Set-up'!$G$38</definedName>
    <definedName name="Month7">'[306]Set-up'!$H$38</definedName>
    <definedName name="Month8">'[306]Set-up'!$I$38</definedName>
    <definedName name="Month9">'[306]Set-up'!$J$38</definedName>
    <definedName name="MonthBgnCopyArea" localSheetId="1">#REF!</definedName>
    <definedName name="MonthBgnCopyArea" localSheetId="2">#REF!</definedName>
    <definedName name="MonthBgnCopyArea">#REF!</definedName>
    <definedName name="Monthly" localSheetId="1">#REF!</definedName>
    <definedName name="Monthly" localSheetId="2">#REF!</definedName>
    <definedName name="Monthly">#REF!</definedName>
    <definedName name="MonthNumber" localSheetId="1">#REF!</definedName>
    <definedName name="MonthNumber" localSheetId="2">#REF!</definedName>
    <definedName name="MonthNumber">#REF!</definedName>
    <definedName name="Months">'[307]Main Menu'!$H$80:$I$91</definedName>
    <definedName name="MonthSEC">'[308]SEC Template'!#REF!</definedName>
    <definedName name="Move" localSheetId="1" hidden="1">{"Returns1",#N/A,FALSE,"Trans";"Returns2",#N/A,FALSE,"Trans";"Returns3",#N/A,FALSE,"Trans";"Returns4",#N/A,FALSE,"Trans";"Returns5",#N/A,FALSE,"Trans"}</definedName>
    <definedName name="Move" localSheetId="2" hidden="1">{"Returns1",#N/A,FALSE,"Trans";"Returns2",#N/A,FALSE,"Trans";"Returns3",#N/A,FALSE,"Trans";"Returns4",#N/A,FALSE,"Trans";"Returns5",#N/A,FALSE,"Trans"}</definedName>
    <definedName name="Move" hidden="1">{"Returns1",#N/A,FALSE,"Trans";"Returns2",#N/A,FALSE,"Trans";"Returns3",#N/A,FALSE,"Trans";"Returns4",#N/A,FALSE,"Trans";"Returns5",#N/A,FALSE,"Trans"}</definedName>
    <definedName name="MSG" localSheetId="9">#REF!</definedName>
    <definedName name="MSG" localSheetId="5">#REF!</definedName>
    <definedName name="MSG" localSheetId="6">#REF!</definedName>
    <definedName name="MSG" localSheetId="8">#REF!</definedName>
    <definedName name="MSG" localSheetId="7">#REF!</definedName>
    <definedName name="MSG" localSheetId="10">#REF!</definedName>
    <definedName name="MSG">#REF!</definedName>
    <definedName name="MTRa">#REF!</definedName>
    <definedName name="MTRt">#REF!</definedName>
    <definedName name="multcash1" hidden="1">#REF!</definedName>
    <definedName name="multcash4" hidden="1">#REF!</definedName>
    <definedName name="multformrow4" hidden="1">#REF!</definedName>
    <definedName name="MULTHI">#REF!</definedName>
    <definedName name="multiLookup">#REF!</definedName>
    <definedName name="multtable" hidden="1">#REF!</definedName>
    <definedName name="Municipal_Tax" localSheetId="1">[63]Assumptions!$D$12</definedName>
    <definedName name="Municipal_Tax" localSheetId="2">[64]Assumptions!$D$12</definedName>
    <definedName name="Municipal_Tax">[63]Assumptions!$D$12</definedName>
    <definedName name="mvicebit_col" localSheetId="1" hidden="1">#REF!</definedName>
    <definedName name="mvicebit_col" localSheetId="2" hidden="1">#REF!</definedName>
    <definedName name="mvicebit_col" hidden="1">#REF!</definedName>
    <definedName name="mvicprojebitda_col" localSheetId="1" hidden="1">#REF!</definedName>
    <definedName name="mvicprojebitda_col" localSheetId="2" hidden="1">#REF!</definedName>
    <definedName name="mvicprojebitda_col" hidden="1">#REF!</definedName>
    <definedName name="MxIProd" localSheetId="1">#REF!</definedName>
    <definedName name="MxIProd" localSheetId="2">#REF!</definedName>
    <definedName name="MxIProd">#REF!</definedName>
    <definedName name="myrange1" localSheetId="1">OFFSET(#REF!,0,0,COUNTA(#REF!),2)+OFFSET(#REF!,0,0,COUNTA(#REF!),2)</definedName>
    <definedName name="myrange1" localSheetId="2">OFFSET(#REF!,0,0,COUNTA(#REF!),2)+OFFSET(#REF!,0,0,COUNTA(#REF!),2)</definedName>
    <definedName name="myrange1">OFFSET(#REF!,0,0,COUNTA(#REF!),2)+OFFSET(#REF!,0,0,COUNTA(#REF!),2)</definedName>
    <definedName name="MyTime2">#REF!</definedName>
    <definedName name="n" hidden="1" xml:space="preserve">        [309]Output!$1:$1048576</definedName>
    <definedName name="na" localSheetId="1" hidden="1">{#N/A,#N/A,FALSE,"$170M Cash";#N/A,#N/A,FALSE,"$250M Cash";#N/A,#N/A,FALSE,"$325M Cash"}</definedName>
    <definedName name="na" localSheetId="2" hidden="1">{#N/A,#N/A,FALSE,"$170M Cash";#N/A,#N/A,FALSE,"$250M Cash";#N/A,#N/A,FALSE,"$325M Cash"}</definedName>
    <definedName name="na" hidden="1">{#N/A,#N/A,FALSE,"$170M Cash";#N/A,#N/A,FALSE,"$250M Cash";#N/A,#N/A,FALSE,"$325M Cash"}</definedName>
    <definedName name="name">[310]inputs!$C$3</definedName>
    <definedName name="name2" localSheetId="1" hidden="1">{#N/A,#N/A,FALSE,"Valuation";#N/A,#N/A,FALSE,"MLP Impact"}</definedName>
    <definedName name="name2" localSheetId="2" hidden="1">{#N/A,#N/A,FALSE,"Valuation";#N/A,#N/A,FALSE,"MLP Impact"}</definedName>
    <definedName name="name2" hidden="1">{#N/A,#N/A,FALSE,"Valuation";#N/A,#N/A,FALSE,"MLP Impact"}</definedName>
    <definedName name="name3" localSheetId="1" hidden="1">{#N/A,#N/A,FALSE,"VOLUMES";#N/A,#N/A,FALSE,"REVENUES";#N/A,#N/A,FALSE,"VALUATION"}</definedName>
    <definedName name="name3" localSheetId="2" hidden="1">{#N/A,#N/A,FALSE,"VOLUMES";#N/A,#N/A,FALSE,"REVENUES";#N/A,#N/A,FALSE,"VALUATION"}</definedName>
    <definedName name="name3" hidden="1">{#N/A,#N/A,FALSE,"VOLUMES";#N/A,#N/A,FALSE,"REVENUES";#N/A,#N/A,FALSE,"VALUATION"}</definedName>
    <definedName name="name4" localSheetId="1" hidden="1">{"SourcesUses",#N/A,TRUE,"CFMODEL";"TransOverview",#N/A,TRUE,"CFMODEL"}</definedName>
    <definedName name="name4" localSheetId="2" hidden="1">{"SourcesUses",#N/A,TRUE,"CFMODEL";"TransOverview",#N/A,TRUE,"CFMODEL"}</definedName>
    <definedName name="name4" hidden="1">{"SourcesUses",#N/A,TRUE,"CFMODEL";"TransOverview",#N/A,TRUE,"CFMODEL"}</definedName>
    <definedName name="nd_ebitda">#REF!</definedName>
    <definedName name="NETMARGIN">#REF!</definedName>
    <definedName name="new" localSheetId="1" hidden="1">{#N/A,#N/A,FALSE,"TS";#N/A,#N/A,FALSE,"Combo";#N/A,#N/A,FALSE,"FAIR";#N/A,#N/A,FALSE,"RBC";#N/A,#N/A,FALSE,"xxxx";#N/A,#N/A,FALSE,"A_D";#N/A,#N/A,FALSE,"WACC";#N/A,#N/A,FALSE,"DCF";#N/A,#N/A,FALSE,"LBO";#N/A,#N/A,FALSE,"AcqMults";#N/A,#N/A,FALSE,"CompMults"}</definedName>
    <definedName name="new" localSheetId="2" hidden="1">{#N/A,#N/A,FALSE,"TS";#N/A,#N/A,FALSE,"Combo";#N/A,#N/A,FALSE,"FAIR";#N/A,#N/A,FALSE,"RBC";#N/A,#N/A,FALSE,"xxxx";#N/A,#N/A,FALSE,"A_D";#N/A,#N/A,FALSE,"WACC";#N/A,#N/A,FALSE,"DCF";#N/A,#N/A,FALSE,"LBO";#N/A,#N/A,FALSE,"AcqMults";#N/A,#N/A,FALSE,"CompMults"}</definedName>
    <definedName name="new" hidden="1">{#N/A,#N/A,FALSE,"TS";#N/A,#N/A,FALSE,"Combo";#N/A,#N/A,FALSE,"FAIR";#N/A,#N/A,FALSE,"RBC";#N/A,#N/A,FALSE,"xxxx";#N/A,#N/A,FALSE,"A_D";#N/A,#N/A,FALSE,"WACC";#N/A,#N/A,FALSE,"DCF";#N/A,#N/A,FALSE,"LBO";#N/A,#N/A,FALSE,"AcqMults";#N/A,#N/A,FALSE,"CompMults"}</definedName>
    <definedName name="NEW_1" localSheetId="1" hidden="1">{#N/A,#N/A,FALSE,"Chart";#N/A,#N/A,FALSE,"Chart"}</definedName>
    <definedName name="NEW_1" localSheetId="2" hidden="1">{#N/A,#N/A,FALSE,"Chart";#N/A,#N/A,FALSE,"Chart"}</definedName>
    <definedName name="NEW_1" hidden="1">{#N/A,#N/A,FALSE,"Chart";#N/A,#N/A,FALSE,"Chart"}</definedName>
    <definedName name="NEW_2" localSheetId="1" hidden="1">{#N/A,#N/A,FALSE,"Chart";#N/A,#N/A,FALSE,"Chart"}</definedName>
    <definedName name="NEW_2" localSheetId="2" hidden="1">{#N/A,#N/A,FALSE,"Chart";#N/A,#N/A,FALSE,"Chart"}</definedName>
    <definedName name="NEW_2" hidden="1">{#N/A,#N/A,FALSE,"Chart";#N/A,#N/A,FALSE,"Chart"}</definedName>
    <definedName name="newbel" localSheetId="1" hidden="1">{"'Directory'!$A$72:$E$91"}</definedName>
    <definedName name="newbel" localSheetId="2" hidden="1">{"'Directory'!$A$72:$E$91"}</definedName>
    <definedName name="newbel" hidden="1">{"'Directory'!$A$72:$E$91"}</definedName>
    <definedName name="newbls" localSheetId="1" hidden="1">{"'Directory'!$A$72:$E$91"}</definedName>
    <definedName name="newbls" localSheetId="2" hidden="1">{"'Directory'!$A$72:$E$91"}</definedName>
    <definedName name="newbls" hidden="1">{"'Directory'!$A$72:$E$91"}</definedName>
    <definedName name="newco">"NewCo"</definedName>
    <definedName name="Newer" localSheetId="1" hidden="1">{"expltr",#N/A,FALSE,"Expense projects";"explgl",#N/A,FALSE,"Expense projects"}</definedName>
    <definedName name="Newer" localSheetId="2" hidden="1">{"expltr",#N/A,FALSE,"Expense projects";"explgl",#N/A,FALSE,"Expense projects"}</definedName>
    <definedName name="Newer" hidden="1">{"expltr",#N/A,FALSE,"Expense projects";"explgl",#N/A,FALSE,"Expense projects"}</definedName>
    <definedName name="newer2" localSheetId="1" hidden="1">{#N/A,#N/A,FALSE,"Sheet1"}</definedName>
    <definedName name="newer2" localSheetId="2" hidden="1">{#N/A,#N/A,FALSE,"Sheet1"}</definedName>
    <definedName name="newer2" hidden="1">{#N/A,#N/A,FALSE,"Sheet1"}</definedName>
    <definedName name="newpdt" localSheetId="1" hidden="1">{#N/A,#N/A,TRUE,"DCF Summary (2)";#N/A,#N/A,TRUE,"DCF Summary";#N/A,"Middle Case Drivers",TRUE,"DCF"}</definedName>
    <definedName name="newpdt" localSheetId="2" hidden="1">{#N/A,#N/A,TRUE,"DCF Summary (2)";#N/A,#N/A,TRUE,"DCF Summary";#N/A,"Middle Case Drivers",TRUE,"DCF"}</definedName>
    <definedName name="newpdt" hidden="1">{#N/A,#N/A,TRUE,"DCF Summary (2)";#N/A,#N/A,TRUE,"DCF Summary";#N/A,"Middle Case Drivers",TRUE,"DCF"}</definedName>
    <definedName name="newproductname" localSheetId="1">OFFSET(ProductNameList,0,0,COUNTA(ProductNameList),1)</definedName>
    <definedName name="newproductname" localSheetId="9">OFFSET([0]!ProductNameList,0,0,COUNTA([0]!ProductNameList),1)</definedName>
    <definedName name="newproductname" localSheetId="5">OFFSET(ProductNameList,0,0,COUNTA(ProductNameList),1)</definedName>
    <definedName name="newproductname" localSheetId="4">OFFSET(ProductNameList,0,0,COUNTA(ProductNameList),1)</definedName>
    <definedName name="newproductname" localSheetId="2">OFFSET(ProductNameList,0,0,COUNTA(ProductNameList),1)</definedName>
    <definedName name="newproductname" localSheetId="6">OFFSET([0]!ProductNameList,0,0,COUNTA([0]!ProductNameList),1)</definedName>
    <definedName name="newproductname" localSheetId="8">OFFSET(ProductNameList,0,0,COUNTA(ProductNameList),1)</definedName>
    <definedName name="newproductname" localSheetId="7">OFFSET(ProductNameList,0,0,COUNTA(ProductNameList),1)</definedName>
    <definedName name="newproductname">OFFSET(ProductNameList,0,0,COUNTA(ProductNameList),1)</definedName>
    <definedName name="NewRange" hidden="1">#N/A</definedName>
    <definedName name="newt" localSheetId="1" hidden="1">{"'Directory'!$A$72:$E$91"}</definedName>
    <definedName name="newt" localSheetId="2" hidden="1">{"'Directory'!$A$72:$E$91"}</definedName>
    <definedName name="newt" hidden="1">{"'Directory'!$A$72:$E$91"}</definedName>
    <definedName name="newwcom" localSheetId="1" hidden="1">{"'Directory'!$A$72:$E$91"}</definedName>
    <definedName name="newwcom" localSheetId="2" hidden="1">{"'Directory'!$A$72:$E$91"}</definedName>
    <definedName name="newwcom" hidden="1">{"'Directory'!$A$72:$E$91"}</definedName>
    <definedName name="nn">[311]Reserves!$B$6:$N$2153</definedName>
    <definedName name="nnn" localSheetId="1" hidden="1">{#N/A,#N/A,FALSE,"Assessment";#N/A,#N/A,FALSE,"Staffing";#N/A,#N/A,FALSE,"Hires";#N/A,#N/A,FALSE,"Assumptions"}</definedName>
    <definedName name="nnn" localSheetId="2" hidden="1">{#N/A,#N/A,FALSE,"Assessment";#N/A,#N/A,FALSE,"Staffing";#N/A,#N/A,FALSE,"Hires";#N/A,#N/A,FALSE,"Assumptions"}</definedName>
    <definedName name="nnn" hidden="1">{#N/A,#N/A,FALSE,"Assessment";#N/A,#N/A,FALSE,"Staffing";#N/A,#N/A,FALSE,"Hires";#N/A,#N/A,FALSE,"Assumptions"}</definedName>
    <definedName name="NO">#REF!</definedName>
    <definedName name="Nodds" hidden="1">[147]Info3!$V$21,[147]Info3!$V$25,[147]Info3!$V$32:$V$33,[147]Info3!$V$41</definedName>
    <definedName name="None" localSheetId="0">'[312]Lease Sale'!#REF!</definedName>
    <definedName name="None" localSheetId="1">'[312]Lease Sale'!#REF!</definedName>
    <definedName name="None" localSheetId="3">'[312]Lease Sale'!#REF!</definedName>
    <definedName name="None" localSheetId="2">'[312]Lease Sale'!#REF!</definedName>
    <definedName name="None">'[312]Lease Sale'!#REF!</definedName>
    <definedName name="None1" localSheetId="0">#REF!</definedName>
    <definedName name="None1" localSheetId="1">#REF!</definedName>
    <definedName name="None1" localSheetId="3">#REF!</definedName>
    <definedName name="None1" localSheetId="2">#REF!</definedName>
    <definedName name="None1">#REF!</definedName>
    <definedName name="NoNegA1a" hidden="1">[147]MSS!$C$5:$D$314,[147]MSS!$C$316:$D$627</definedName>
    <definedName name="NOSH" localSheetId="1">'[313]Historical and brokers'!$O$19</definedName>
    <definedName name="NOSH" localSheetId="2">'[314]Historical and brokers'!$O$19</definedName>
    <definedName name="NOSH">'[313]Historical and brokers'!$O$19</definedName>
    <definedName name="Nov" localSheetId="1">[185]Sheet3!$L$97</definedName>
    <definedName name="Nov" localSheetId="2">[186]Sheet3!$L$97</definedName>
    <definedName name="Nov">[185]Sheet3!$L$97</definedName>
    <definedName name="November">'[243]Compare Perp. Balances'!#REF!</definedName>
    <definedName name="NovLots">'[243]Compare Perp. Balances'!#REF!</definedName>
    <definedName name="NovRes" localSheetId="1">#REF!</definedName>
    <definedName name="NovRes" localSheetId="2">#REF!</definedName>
    <definedName name="NovRes">#REF!</definedName>
    <definedName name="NOVREVENUEREC">'[251]Nov Revenue Wk'!$A$3:$K$94</definedName>
    <definedName name="NovStdCosts">'[260]Tables and Check Data'!$J$4:$K$2537</definedName>
    <definedName name="NovStds" localSheetId="1">#REF!</definedName>
    <definedName name="NovStds" localSheetId="2">#REF!</definedName>
    <definedName name="NovStds">#REF!</definedName>
    <definedName name="NOW" localSheetId="1">#REF!</definedName>
    <definedName name="NOW" localSheetId="2">#REF!</definedName>
    <definedName name="NOW">#REF!</definedName>
    <definedName name="NPB" localSheetId="1">#REF!</definedName>
    <definedName name="NPB" localSheetId="2">#REF!</definedName>
    <definedName name="NPB">#REF!</definedName>
    <definedName name="NRB">#REF!</definedName>
    <definedName name="nrcop">#REF!</definedName>
    <definedName name="nrplan">#REF!</definedName>
    <definedName name="NRSUM">#REF!</definedName>
    <definedName name="NS">#REF!</definedName>
    <definedName name="Num_entry_areas">#REF!</definedName>
    <definedName name="Num_entry_units">#REF!</definedName>
    <definedName name="Num_events">#REF!</definedName>
    <definedName name="NvsASD">"V2010-12-31"</definedName>
    <definedName name="NvsAutoDrillOk">"VN"</definedName>
    <definedName name="NvsElapsedTime">0.000231481477385387</definedName>
    <definedName name="NvsEndTime">37006.5396009259</definedName>
    <definedName name="NvsInstLang">"VENG"</definedName>
    <definedName name="NvsLayoutType">"M3"</definedName>
    <definedName name="NvsPanelBusUnit">"V"</definedName>
    <definedName name="NvsPanelEffdt">"V1950-01-01"</definedName>
    <definedName name="NvsPanelSetid">"VWASTE"</definedName>
    <definedName name="NvsReqBU">"V01700"</definedName>
    <definedName name="NvsReqBUOnly">"VN"</definedName>
    <definedName name="NvsStyleNme">"SGAcs.xls"</definedName>
    <definedName name="NvsTransLed">"VN"</definedName>
    <definedName name="NvsTreeASD">"V2010-12-31"</definedName>
    <definedName name="NvsValTbl.ACCOUNT">"GL_ACCOUNT_TBL"</definedName>
    <definedName name="NvsValTbl.ACCOUNT_SUM">"ZGL_SACCT_VW"</definedName>
    <definedName name="NvsValTbl.CURRENCY_CD">"CURRENCY_CD_TBL"</definedName>
    <definedName name="NvsValTbl.DEPTID">"DEPT_TBL"</definedName>
    <definedName name="NvsValTbl.OPERATING_UNIT">"OPER_UNIT_TBL"</definedName>
    <definedName name="NvsValTbl.PRODUCT">"PRODUCT_TBL"</definedName>
    <definedName name="o"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o"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o" hidden="1">{TRUE,TRUE,-1.25,-15.5,604.5,369,FALSE,FALSE,TRUE,TRUE,0,1,83,1,38,4,5,4,TRUE,TRUE,3,TRUE,1,TRUE,75,"Swvu.inputs._.raw._.data.","ACwvu.inputs._.raw._.data.",#N/A,FALSE,FALSE,0.5,0.5,0.5,0.5,2,"&amp;F","&amp;A&amp;RPage &amp;P",FALSE,FALSE,FALSE,FALSE,1,60,#N/A,#N/A,"=R1C61:R53C89","=C1:C5",#N/A,#N/A,FALSE,FALSE,FALSE,1,600,600,FALSE,FALSE,TRUE,TRUE,TRUE}</definedName>
    <definedName name="O2Num1Data" hidden="1">[147]O2!$B$5,[147]O2!$C$5</definedName>
    <definedName name="O2Num2Data" hidden="1">[147]O2!$B$59,[147]O2!$C$59</definedName>
    <definedName name="O2Num3Data" hidden="1">[147]O2!$B$113:$C$113,[147]O2!$B$115,[147]O2!$B$116,[147]O2!$B$117:$D$118,[147]O2!$B$120,[147]O2!$B$126:$C$129,[147]O2!$E$132:$E$134,[147]O2!$A$137:$A$140,[147]O2!$B$145:$C$150,[147]O2!$A$153:$A$156,[147]O2!$A$160</definedName>
    <definedName name="O2Num4Data" hidden="1">[147]O2!$B$167,[147]O2!$B$167:$C$167</definedName>
    <definedName name="oasd" hidden="1">"c1449"</definedName>
    <definedName name="OCF">#REF!</definedName>
    <definedName name="OCP_API" localSheetId="1">[63]Assumptions!$D$224</definedName>
    <definedName name="OCP_API" localSheetId="2">[64]Assumptions!$D$224</definedName>
    <definedName name="OCP_API">[63]Assumptions!$D$224</definedName>
    <definedName name="Oct" localSheetId="1">[185]Sheet3!$K$97</definedName>
    <definedName name="Oct" localSheetId="2">[186]Sheet3!$K$97</definedName>
    <definedName name="Oct">[185]Sheet3!$K$97</definedName>
    <definedName name="ok" localSheetId="1">#REF!</definedName>
    <definedName name="ok" localSheetId="2">#REF!</definedName>
    <definedName name="ok">#REF!</definedName>
    <definedName name="okay" localSheetId="1"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okay" localSheetId="2"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okay"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old">OFFSET(#REF!,0,0,COUNTA(#REF!),2)</definedName>
    <definedName name="oldkey1" hidden="1">#REF!</definedName>
    <definedName name="oldsort" hidden="1">#REF!</definedName>
    <definedName name="ONE">#REF!</definedName>
    <definedName name="onee" hidden="1">'[315]Sch II'!$E$33:$E$34</definedName>
    <definedName name="ONOFF" localSheetId="1">#REF!</definedName>
    <definedName name="ONOFF" localSheetId="2">#REF!</definedName>
    <definedName name="ONOFF">#REF!</definedName>
    <definedName name="OnShow">#N/A</definedName>
    <definedName name="op" localSheetId="1" hidden="1">{"PAGE 1",#N/A,FALSE,"REVENUE STATS BY COMMODITY";"PAGE 2",#N/A,FALSE,"REVENUE STATS BY COMMODITY";"PAGE 3",#N/A,FALSE,"REVENUE STATS BY COMMODITY";"PAGE 4",#N/A,FALSE,"REVENUE STATS BY COMMODITY"}</definedName>
    <definedName name="op" localSheetId="2" hidden="1">{"PAGE 1",#N/A,FALSE,"REVENUE STATS BY COMMODITY";"PAGE 2",#N/A,FALSE,"REVENUE STATS BY COMMODITY";"PAGE 3",#N/A,FALSE,"REVENUE STATS BY COMMODITY";"PAGE 4",#N/A,FALSE,"REVENUE STATS BY COMMODITY"}</definedName>
    <definedName name="op" hidden="1">{"PAGE 1",#N/A,FALSE,"REVENUE STATS BY COMMODITY";"PAGE 2",#N/A,FALSE,"REVENUE STATS BY COMMODITY";"PAGE 3",#N/A,FALSE,"REVENUE STATS BY COMMODITY";"PAGE 4",#N/A,FALSE,"REVENUE STATS BY COMMODITY"}</definedName>
    <definedName name="op_sens">#REF!</definedName>
    <definedName name="op_stats">#REF!</definedName>
    <definedName name="opcase">'[316]S&amp;U Assumptions_Returns'!$N$3</definedName>
    <definedName name="OpenTB" hidden="1">[147]A5!$O$1=1</definedName>
    <definedName name="OPENTURNRATE" localSheetId="1" hidden="1">{"PAGE 1",#N/A,FALSE,"REVENUE STATS BY COMMODITY";"PAGE 2",#N/A,FALSE,"REVENUE STATS BY COMMODITY";"PAGE 3",#N/A,FALSE,"REVENUE STATS BY COMMODITY";"PAGE 4",#N/A,FALSE,"REVENUE STATS BY COMMODITY"}</definedName>
    <definedName name="OPENTURNRATE" localSheetId="2" hidden="1">{"PAGE 1",#N/A,FALSE,"REVENUE STATS BY COMMODITY";"PAGE 2",#N/A,FALSE,"REVENUE STATS BY COMMODITY";"PAGE 3",#N/A,FALSE,"REVENUE STATS BY COMMODITY";"PAGE 4",#N/A,FALSE,"REVENUE STATS BY COMMODITY"}</definedName>
    <definedName name="OPENTURNRATE" hidden="1">{"PAGE 1",#N/A,FALSE,"REVENUE STATS BY COMMODITY";"PAGE 2",#N/A,FALSE,"REVENUE STATS BY COMMODITY";"PAGE 3",#N/A,FALSE,"REVENUE STATS BY COMMODITY";"PAGE 4",#N/A,FALSE,"REVENUE STATS BY COMMODITY"}</definedName>
    <definedName name="Operating_2" localSheetId="0">#REF!</definedName>
    <definedName name="Operating_2" localSheetId="1">#REF!</definedName>
    <definedName name="Operating_2" localSheetId="3">#REF!</definedName>
    <definedName name="Operating_2" localSheetId="2">#REF!</definedName>
    <definedName name="Operating_2">#REF!</definedName>
    <definedName name="Operating_Model_2" localSheetId="0">#REF!</definedName>
    <definedName name="Operating_Model_2" localSheetId="3">#REF!</definedName>
    <definedName name="Operating_Model_2">#REF!</definedName>
    <definedName name="OPEREXP">#REF!</definedName>
    <definedName name="OpEx">#REF!</definedName>
    <definedName name="opopopo"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opopopo"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opopopo"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Oravig" hidden="1">#REF!</definedName>
    <definedName name="Order_Number">#REF!</definedName>
    <definedName name="OrderNoList">[176]Instructions!#REF!</definedName>
    <definedName name="OrderSelect">'[176]Cost Centers'!$W$130</definedName>
    <definedName name="OrderTable" localSheetId="1" hidden="1">#REF!</definedName>
    <definedName name="OrderTable" localSheetId="2" hidden="1">#REF!</definedName>
    <definedName name="OrderTable" hidden="1">#REF!</definedName>
    <definedName name="Org." localSheetId="1" hidden="1">{#N/A,#N/A,FALSE,"Sheet1"}</definedName>
    <definedName name="Org." localSheetId="2" hidden="1">{#N/A,#N/A,FALSE,"Sheet1"}</definedName>
    <definedName name="Org." hidden="1">{#N/A,#N/A,FALSE,"Sheet1"}</definedName>
    <definedName name="OSC" localSheetId="9">[317]OES1!$A$1:$J$80</definedName>
    <definedName name="OSC" localSheetId="6">[318]OES1!$A$1:$J$80</definedName>
    <definedName name="OSC" localSheetId="8">[318]OES1!$A$1:$J$80</definedName>
    <definedName name="OSC" localSheetId="7">[318]OES1!$A$1:$J$80</definedName>
    <definedName name="OSC">[319]OES1!$A$1:$J$80</definedName>
    <definedName name="Oslo" localSheetId="1">#REF!</definedName>
    <definedName name="Oslo" localSheetId="2">#REF!</definedName>
    <definedName name="Oslo">#REF!</definedName>
    <definedName name="otb">[281]A5!$E$1</definedName>
    <definedName name="otbb" localSheetId="1" hidden="1">IF(NOT(ISERROR(otb*1)),otb*1,otb)</definedName>
    <definedName name="otbb" localSheetId="2" hidden="1">IF(NOT(ISERROR(otb*1)),otb*1,otb)</definedName>
    <definedName name="otbb" hidden="1">IF(NOT(ISERROR(otb*1)),otb*1,otb)</definedName>
    <definedName name="Other" localSheetId="1" hidden="1">{#N/A,#N/A,TRUE,"DCF Summary (2)";#N/A,#N/A,TRUE,"DCF Summary";#N/A,"Middle Case Drivers",TRUE,"DCF"}</definedName>
    <definedName name="Other" localSheetId="2" hidden="1">{#N/A,#N/A,TRUE,"DCF Summary (2)";#N/A,#N/A,TRUE,"DCF Summary";#N/A,"Middle Case Drivers",TRUE,"DCF"}</definedName>
    <definedName name="Other" hidden="1">{#N/A,#N/A,TRUE,"DCF Summary (2)";#N/A,#N/A,TRUE,"DCF Summary";#N/A,"Middle Case Drivers",TRUE,"DCF"}</definedName>
    <definedName name="Otherv" localSheetId="1" hidden="1">{"Returns1",#N/A,FALSE,"Trans";"Returns2",#N/A,FALSE,"Trans";"Returns3",#N/A,FALSE,"Trans";"Returns4",#N/A,FALSE,"Trans";"Returns5",#N/A,FALSE,"Trans"}</definedName>
    <definedName name="Otherv" localSheetId="2" hidden="1">{"Returns1",#N/A,FALSE,"Trans";"Returns2",#N/A,FALSE,"Trans";"Returns3",#N/A,FALSE,"Trans";"Returns4",#N/A,FALSE,"Trans";"Returns5",#N/A,FALSE,"Trans"}</definedName>
    <definedName name="Otherv" hidden="1">{"Returns1",#N/A,FALSE,"Trans";"Returns2",#N/A,FALSE,"Trans";"Returns3",#N/A,FALSE,"Trans";"Returns4",#N/A,FALSE,"Trans";"Returns5",#N/A,FALSE,"Trans"}</definedName>
    <definedName name="outdoor_models" localSheetId="9">#REF!</definedName>
    <definedName name="outdoor_models" localSheetId="5">#REF!</definedName>
    <definedName name="outdoor_models" localSheetId="6">#REF!</definedName>
    <definedName name="outdoor_models" localSheetId="8">#REF!</definedName>
    <definedName name="outdoor_models" localSheetId="7">#REF!</definedName>
    <definedName name="outdoor_models" localSheetId="10">#REF!</definedName>
    <definedName name="outdoor_models">#REF!</definedName>
    <definedName name="outdoor_specs">'[284]LH Outdoor'!$B$4:$Q$49</definedName>
    <definedName name="outdoor_specs2" localSheetId="9">[320]Ta!$B$4:$I$48</definedName>
    <definedName name="outdoor_specs2" localSheetId="5">[321]Outdoor!$B$4:$I$48</definedName>
    <definedName name="outdoor_specs2" localSheetId="6">[322]Outdoor!$B$4:$I$48</definedName>
    <definedName name="outdoor_specs2" localSheetId="8">[322]Outdoor!$B$4:$I$48</definedName>
    <definedName name="outdoor_specs2" localSheetId="7">[322]Outdoor!$B$4:$I$48</definedName>
    <definedName name="outdoor_specs2">[323]Outdoor!$B$4:$I$48</definedName>
    <definedName name="Outserts" localSheetId="1">#REF!</definedName>
    <definedName name="Outserts" localSheetId="2">#REF!</definedName>
    <definedName name="Outserts">#REF!</definedName>
    <definedName name="OVEN1999" localSheetId="1">#REF!</definedName>
    <definedName name="OVEN1999" localSheetId="2">#REF!</definedName>
    <definedName name="OVEN1999">#REF!</definedName>
    <definedName name="Oxy_Int" localSheetId="1">[63]Assumptions!$D$113</definedName>
    <definedName name="Oxy_Int" localSheetId="2">[64]Assumptions!$D$113</definedName>
    <definedName name="Oxy_Int">[63]Assumptions!$D$113</definedName>
    <definedName name="Oxy_Loan_Bal" localSheetId="1">[63]Assumptions!$D$112</definedName>
    <definedName name="Oxy_Loan_Bal" localSheetId="2">[64]Assumptions!$D$112</definedName>
    <definedName name="Oxy_Loan_Bal">[63]Assumptions!$D$112</definedName>
    <definedName name="Oxy_Loan_Int" localSheetId="1">[63]Assumptions!$D$112</definedName>
    <definedName name="Oxy_Loan_Int" localSheetId="2">[64]Assumptions!$D$112</definedName>
    <definedName name="Oxy_Loan_Int">[63]Assumptions!$D$112</definedName>
    <definedName name="P" localSheetId="1">#REF!</definedName>
    <definedName name="P" localSheetId="2">#REF!</definedName>
    <definedName name="P">#REF!</definedName>
    <definedName name="p.DCF" localSheetId="1" hidden="1">#REF!</definedName>
    <definedName name="p.DCF" localSheetId="2" hidden="1">#REF!</definedName>
    <definedName name="p.DCF" hidden="1">#REF!</definedName>
    <definedName name="p.DCF_Titles" localSheetId="1" hidden="1">#REF!</definedName>
    <definedName name="p.DCF_Titles" localSheetId="2" hidden="1">#REF!</definedName>
    <definedName name="p.DCF_Titles" hidden="1">#REF!</definedName>
    <definedName name="PAC" hidden="1">0</definedName>
    <definedName name="Paciolan" localSheetId="1" hidden="1">{#N/A,#N/A,FALSE,"2 Expense";#N/A,#N/A,FALSE,"1 Sales";#N/A,#N/A,FALSE,"3 Exp Overview";#N/A,#N/A,FALSE,"4 Overall Exp"}</definedName>
    <definedName name="Paciolan" localSheetId="2" hidden="1">{#N/A,#N/A,FALSE,"2 Expense";#N/A,#N/A,FALSE,"1 Sales";#N/A,#N/A,FALSE,"3 Exp Overview";#N/A,#N/A,FALSE,"4 Overall Exp"}</definedName>
    <definedName name="Paciolan" hidden="1">{#N/A,#N/A,FALSE,"2 Expense";#N/A,#N/A,FALSE,"1 Sales";#N/A,#N/A,FALSE,"3 Exp Overview";#N/A,#N/A,FALSE,"4 Overall Exp"}</definedName>
    <definedName name="paciolan1" localSheetId="1" hidden="1">{#N/A,#N/A,FALSE,"2 Expense";#N/A,#N/A,FALSE,"1 Sales";#N/A,#N/A,FALSE,"3 Exp Overview";#N/A,#N/A,FALSE,"4 Overall Exp"}</definedName>
    <definedName name="paciolan1" localSheetId="2" hidden="1">{#N/A,#N/A,FALSE,"2 Expense";#N/A,#N/A,FALSE,"1 Sales";#N/A,#N/A,FALSE,"3 Exp Overview";#N/A,#N/A,FALSE,"4 Overall Exp"}</definedName>
    <definedName name="paciolan1" hidden="1">{#N/A,#N/A,FALSE,"2 Expense";#N/A,#N/A,FALSE,"1 Sales";#N/A,#N/A,FALSE,"3 Exp Overview";#N/A,#N/A,FALSE,"4 Overall Exp"}</definedName>
    <definedName name="PACKDESIGN" localSheetId="0">[244]PACKDESIGN!#REF!</definedName>
    <definedName name="PACKDESIGN" localSheetId="3">[244]PACKDESIGN!#REF!</definedName>
    <definedName name="PACKDESIGN" localSheetId="2">[245]PACKDESIGN!#REF!</definedName>
    <definedName name="PACKDESIGN">[244]PACKDESIGN!#REF!</definedName>
    <definedName name="Page_1" localSheetId="1">#REF!</definedName>
    <definedName name="Page_1" localSheetId="2">#REF!</definedName>
    <definedName name="Page_1">#REF!</definedName>
    <definedName name="Page_2" localSheetId="1">#REF!</definedName>
    <definedName name="Page_2" localSheetId="2">#REF!</definedName>
    <definedName name="Page_2">#REF!</definedName>
    <definedName name="PAGE1" localSheetId="1">#REF!</definedName>
    <definedName name="PAGE1" localSheetId="2">#REF!</definedName>
    <definedName name="PAGE1">#REF!</definedName>
    <definedName name="PAGE2" localSheetId="1">'[324]u.s.'!#REF!</definedName>
    <definedName name="PAGE2" localSheetId="2">'[325]u.s.'!#REF!</definedName>
    <definedName name="PAGE2">'[324]u.s.'!#REF!</definedName>
    <definedName name="Pages1to8" localSheetId="1">#REF!</definedName>
    <definedName name="Pages1to8" localSheetId="2">#REF!</definedName>
    <definedName name="Pages1to8">#REF!</definedName>
    <definedName name="PAI" localSheetId="1" hidden="1">{#N/A,#N/A,FALSE,"Aging Summary";#N/A,#N/A,FALSE,"Ratio Analysis";#N/A,#N/A,FALSE,"Test 120 Day Accts";#N/A,#N/A,FALSE,"Tickmarks"}</definedName>
    <definedName name="PAI" localSheetId="2" hidden="1">{#N/A,#N/A,FALSE,"Aging Summary";#N/A,#N/A,FALSE,"Ratio Analysis";#N/A,#N/A,FALSE,"Test 120 Day Accts";#N/A,#N/A,FALSE,"Tickmarks"}</definedName>
    <definedName name="PAI" hidden="1">{#N/A,#N/A,FALSE,"Aging Summary";#N/A,#N/A,FALSE,"Ratio Analysis";#N/A,#N/A,FALSE,"Test 120 Day Accts";#N/A,#N/A,FALSE,"Tickmarks"}</definedName>
    <definedName name="pam" localSheetId="1" hidden="1">{#N/A,#N/A,FALSE,"Chart";#N/A,#N/A,FALSE,"Chart"}</definedName>
    <definedName name="pam" localSheetId="2" hidden="1">{#N/A,#N/A,FALSE,"Chart";#N/A,#N/A,FALSE,"Chart"}</definedName>
    <definedName name="pam" hidden="1">{#N/A,#N/A,FALSE,"Chart";#N/A,#N/A,FALSE,"Chart"}</definedName>
    <definedName name="pam_1" localSheetId="1" hidden="1">{#N/A,#N/A,FALSE,"Chart";#N/A,#N/A,FALSE,"Chart"}</definedName>
    <definedName name="pam_1" localSheetId="2" hidden="1">{#N/A,#N/A,FALSE,"Chart";#N/A,#N/A,FALSE,"Chart"}</definedName>
    <definedName name="pam_1" hidden="1">{#N/A,#N/A,FALSE,"Chart";#N/A,#N/A,FALSE,"Chart"}</definedName>
    <definedName name="pam_2" localSheetId="1" hidden="1">{#N/A,#N/A,FALSE,"Chart";#N/A,#N/A,FALSE,"Chart"}</definedName>
    <definedName name="pam_2" localSheetId="2" hidden="1">{#N/A,#N/A,FALSE,"Chart";#N/A,#N/A,FALSE,"Chart"}</definedName>
    <definedName name="pam_2" hidden="1">{#N/A,#N/A,FALSE,"Chart";#N/A,#N/A,FALSE,"Chart"}</definedName>
    <definedName name="parReserveTableApr07">[326]Par!$B$6:$N$978</definedName>
    <definedName name="parReserveTableDec07">'[327]lot specific by conc lot #'!$D$6:$Q$1615</definedName>
    <definedName name="parReserveTableFeb07" localSheetId="1">#REF!</definedName>
    <definedName name="parReserveTableFeb07" localSheetId="2">#REF!</definedName>
    <definedName name="parReserveTableFeb07">#REF!</definedName>
    <definedName name="parReserveTableJul07">[311]Reserves!$B$6:$N$2153</definedName>
    <definedName name="parReserveTableJun07">[328]RM!$B$6:$N$2164</definedName>
    <definedName name="parReserveTableMar07">'[329]Reserve vlookup'!$C$6:$M$1870</definedName>
    <definedName name="parReserveTableMar08">'[330]Lot Specific Reserve only'!$B$6:$K$1407</definedName>
    <definedName name="parReserveTableMay07">[326]Par!$B$6:$N$1984</definedName>
    <definedName name="parReserveTableNov07">[331]Reserves!$A$6:$M$1805</definedName>
    <definedName name="parReserveTableOct07">'[332]Par Reserves'!$A$6:$M$1962</definedName>
    <definedName name="parReserveTableSep07">'[333]vlookup table'!$A$6:$M$1972</definedName>
    <definedName name="Parts_List">[334]Parts!$B$4:$I$166</definedName>
    <definedName name="PasteGraph">#N/A</definedName>
    <definedName name="PAy" localSheetId="1" hidden="1">{#N/A,#N/A,FALSE,"Aging Summary";#N/A,#N/A,FALSE,"Ratio Analysis";#N/A,#N/A,FALSE,"Test 120 Day Accts";#N/A,#N/A,FALSE,"Tickmarks"}</definedName>
    <definedName name="PAy" localSheetId="2" hidden="1">{#N/A,#N/A,FALSE,"Aging Summary";#N/A,#N/A,FALSE,"Ratio Analysis";#N/A,#N/A,FALSE,"Test 120 Day Accts";#N/A,#N/A,FALSE,"Tickmarks"}</definedName>
    <definedName name="PAy" hidden="1">{#N/A,#N/A,FALSE,"Aging Summary";#N/A,#N/A,FALSE,"Ratio Analysis";#N/A,#N/A,FALSE,"Test 120 Day Accts";#N/A,#N/A,FALSE,"Tickmarks"}</definedName>
    <definedName name="Payment">#REF!</definedName>
    <definedName name="PaymentType">#REF!</definedName>
    <definedName name="payroll">#REF!</definedName>
    <definedName name="Pdiff">#REF!</definedName>
    <definedName name="pe">#REF!</definedName>
    <definedName name="peace" hidden="1">0</definedName>
    <definedName name="PEFF">#REF!</definedName>
    <definedName name="PEHI">#REF!</definedName>
    <definedName name="PEHI2">'[335]NewSouth Best Comps'!#REF!</definedName>
    <definedName name="PEHI3">'[336]Final Comps'!#REF!</definedName>
    <definedName name="pepe" localSheetId="1"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 localSheetId="2"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1" localSheetId="1"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1" localSheetId="2"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1"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rcentageofTotal">#REF!</definedName>
    <definedName name="Performance_Date">DATE(2000,9,15)</definedName>
    <definedName name="Period">#REF!</definedName>
    <definedName name="Periodic_rate" hidden="1">#N/A</definedName>
    <definedName name="Pesc">#REF!</definedName>
    <definedName name="Petroleum_Income_Tax" localSheetId="1">[63]Assumptions!$D$6</definedName>
    <definedName name="Petroleum_Income_Tax" localSheetId="2">[64]Assumptions!$D$6</definedName>
    <definedName name="Petroleum_Income_Tax">[63]Assumptions!$D$6</definedName>
    <definedName name="pg3A" localSheetId="1">[337]pg3!#REF!</definedName>
    <definedName name="pg3A" localSheetId="2">[337]pg3!#REF!</definedName>
    <definedName name="pg3A">[337]pg3!#REF!</definedName>
    <definedName name="pg3B" localSheetId="1">[337]pg3!#REF!</definedName>
    <definedName name="pg3B" localSheetId="2">[337]pg3!#REF!</definedName>
    <definedName name="pg3B">[337]pg3!#REF!</definedName>
    <definedName name="PH_Charge" localSheetId="1">#REF!</definedName>
    <definedName name="PH_Charge" localSheetId="2">#REF!</definedName>
    <definedName name="PH_Charge">#REF!</definedName>
    <definedName name="PH_Count" localSheetId="1">#REF!</definedName>
    <definedName name="PH_Count" localSheetId="2">#REF!</definedName>
    <definedName name="PH_Count">#REF!</definedName>
    <definedName name="pharm_ass" localSheetId="1">#REF!</definedName>
    <definedName name="pharm_ass" localSheetId="2">#REF!</definedName>
    <definedName name="pharm_ass">#REF!</definedName>
    <definedName name="pharm_is">#REF!</definedName>
    <definedName name="Phone" localSheetId="5">#REF!</definedName>
    <definedName name="Phone" localSheetId="4">#REF!</definedName>
    <definedName name="Phone" localSheetId="6">#REF!</definedName>
    <definedName name="Phone" localSheetId="8">#REF!</definedName>
    <definedName name="Phone" localSheetId="7">#REF!</definedName>
    <definedName name="Phone">#REF!</definedName>
    <definedName name="pickalc" localSheetId="0">[171]!pickalc</definedName>
    <definedName name="pickalc" localSheetId="3">[171]!pickalc</definedName>
    <definedName name="pickalc">[171]!pickalc</definedName>
    <definedName name="PIR" localSheetId="1">#REF!</definedName>
    <definedName name="PIR" localSheetId="2">#REF!</definedName>
    <definedName name="PIR">#REF!</definedName>
    <definedName name="PL" localSheetId="1">#REF!</definedName>
    <definedName name="PL" localSheetId="2">#REF!</definedName>
    <definedName name="PL">#REF!</definedName>
    <definedName name="pl_bd">[338]PL!$C$30:$N$30</definedName>
    <definedName name="pl_ceo">[338]PL!$C$25:$N$25</definedName>
    <definedName name="pl_cos">[338]PL!$C$9:$N$9</definedName>
    <definedName name="pl_distr">[338]PL!$C$27:$N$27</definedName>
    <definedName name="pl_eng">[338]PL!$C$14:$N$14</definedName>
    <definedName name="pl_finance">[338]PL!$C$22:$N$22</definedName>
    <definedName name="pl_gross_sls">[338]PL!$C$5:$N$5</definedName>
    <definedName name="pl_gw">[338]PL!$C$36:$N$36</definedName>
    <definedName name="pl_ho">[198]PL!#REF!</definedName>
    <definedName name="pl_hr">[338]PL!$C$24:$N$24</definedName>
    <definedName name="pl_int">[338]PL!$C$43:$N$43</definedName>
    <definedName name="pl_is">[338]PL!$C$26:$N$26</definedName>
    <definedName name="pl_legal">[338]PL!$C$23:$N$23</definedName>
    <definedName name="pl_legal2">[338]PL!$C$38:$N$38</definedName>
    <definedName name="pl_mm">[338]PL!$C$16:$N$16</definedName>
    <definedName name="pl_mylan">[338]PL!$C$37:$N$37</definedName>
    <definedName name="pl_net_sls">[338]PL!$C$7:$N$7</definedName>
    <definedName name="pl_non_std">[338]PL!$C$17:$N$17</definedName>
    <definedName name="pl_prod">[338]PL!$C$13:$N$13</definedName>
    <definedName name="pl_qa">[338]PL!$C$15:$N$15</definedName>
    <definedName name="pl_reg">[338]PL!$C$29:$N$29</definedName>
    <definedName name="pl_sales">[338]PL!$C$28:$N$28</definedName>
    <definedName name="pl_scientific">[338]PL!$C$31:$N$31</definedName>
    <definedName name="PL1_1" localSheetId="1">#REF!</definedName>
    <definedName name="PL1_1" localSheetId="2">#REF!</definedName>
    <definedName name="PL1_1">#REF!</definedName>
    <definedName name="PL1_2" localSheetId="1">#REF!</definedName>
    <definedName name="PL1_2" localSheetId="2">#REF!</definedName>
    <definedName name="PL1_2">#REF!</definedName>
    <definedName name="PL1_3" localSheetId="1">#REF!</definedName>
    <definedName name="PL1_3" localSheetId="2">#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5YRP" localSheetId="1" hidden="1">{"ebitda",#N/A,FALSE,"EBITDA";"consolidated",#N/A,FALSE,"CCC PL";"divisions",#N/A,FALSE,"Divisions"}</definedName>
    <definedName name="PL5YRP" localSheetId="2" hidden="1">{"ebitda",#N/A,FALSE,"EBITDA";"consolidated",#N/A,FALSE,"CCC PL";"divisions",#N/A,FALSE,"Divisions"}</definedName>
    <definedName name="PL5YRP" hidden="1">{"ebitda",#N/A,FALSE,"EBITDA";"consolidated",#N/A,FALSE,"CCC PL";"divisions",#N/A,FALSE,"Divisions"}</definedName>
    <definedName name="plan">#REF!</definedName>
    <definedName name="PLAssump" localSheetId="0">'[339]Vista P&amp;L'!#REF!</definedName>
    <definedName name="PLAssump" localSheetId="3">'[339]Vista P&amp;L'!#REF!</definedName>
    <definedName name="PLAssump" localSheetId="2">'[340]Vista P&amp;L'!#REF!</definedName>
    <definedName name="PLAssump">'[341]Vista P&amp;L'!#REF!</definedName>
    <definedName name="Pline" localSheetId="5">#REF!</definedName>
    <definedName name="Pline" localSheetId="6">#REF!</definedName>
    <definedName name="Pline" localSheetId="8">#REF!</definedName>
    <definedName name="Pline" localSheetId="7">#REF!</definedName>
    <definedName name="Pline">#REF!</definedName>
    <definedName name="PLREPORT03" localSheetId="1" hidden="1">{#N/A,#N/A,FALSE,"FL Pages ";#N/A,#N/A,FALSE,"Act vs. Plan vs. PR";#N/A,#N/A,FALSE,"CM vs PM";#N/A,#N/A,FALSE,"CM Stat 2"}</definedName>
    <definedName name="PLREPORT03" localSheetId="2" hidden="1">{#N/A,#N/A,FALSE,"FL Pages ";#N/A,#N/A,FALSE,"Act vs. Plan vs. PR";#N/A,#N/A,FALSE,"CM vs PM";#N/A,#N/A,FALSE,"CM Stat 2"}</definedName>
    <definedName name="PLREPORT03" hidden="1">{#N/A,#N/A,FALSE,"FL Pages ";#N/A,#N/A,FALSE,"Act vs. Plan vs. PR";#N/A,#N/A,FALSE,"CM vs PM";#N/A,#N/A,FALSE,"CM Stat 2"}</definedName>
    <definedName name="pmaop">'[211]PM AOP'!$B$7:$AD$106</definedName>
    <definedName name="pmcop" localSheetId="1">#REF!</definedName>
    <definedName name="pmcop" localSheetId="2">#REF!</definedName>
    <definedName name="pmcop">#REF!</definedName>
    <definedName name="pmplan" localSheetId="1">#REF!</definedName>
    <definedName name="pmplan" localSheetId="2">#REF!</definedName>
    <definedName name="pmplan">#REF!</definedName>
    <definedName name="PN1_A" localSheetId="1">#REF!</definedName>
    <definedName name="PN1_A" localSheetId="2">#REF!</definedName>
    <definedName name="PN1_A">#REF!</definedName>
    <definedName name="PN1_B">#REF!</definedName>
    <definedName name="PN1_C">#REF!</definedName>
    <definedName name="PN2_A">#REF!</definedName>
    <definedName name="PN2_B">#REF!</definedName>
    <definedName name="Pn4B_FA" localSheetId="9">#REF!</definedName>
    <definedName name="Pn4B_FA" localSheetId="5">#REF!</definedName>
    <definedName name="Pn4B_FA" localSheetId="6">#REF!</definedName>
    <definedName name="Pn4B_FA" localSheetId="8">#REF!</definedName>
    <definedName name="Pn4B_FA" localSheetId="7">#REF!</definedName>
    <definedName name="Pn4B_FA" localSheetId="10">#REF!</definedName>
    <definedName name="Pn4B_FA">#REF!</definedName>
    <definedName name="PNT">#REF!</definedName>
    <definedName name="po" localSheetId="1" hidden="1">{#N/A,#N/A,FALSE,"Assumptions";#N/A,#N/A,FALSE,"Volumes";#N/A,#N/A,FALSE,"Pricing";#N/A,#N/A,FALSE,"Variable Cost";#N/A,#N/A,FALSE,"Investment";#N/A,#N/A,FALSE,"Profitability";#N/A,#N/A,FALSE,"Business Comparison"}</definedName>
    <definedName name="po" localSheetId="2" hidden="1">{#N/A,#N/A,FALSE,"Assumptions";#N/A,#N/A,FALSE,"Volumes";#N/A,#N/A,FALSE,"Pricing";#N/A,#N/A,FALSE,"Variable Cost";#N/A,#N/A,FALSE,"Investment";#N/A,#N/A,FALSE,"Profitability";#N/A,#N/A,FALSE,"Business Comparison"}</definedName>
    <definedName name="po" hidden="1">{#N/A,#N/A,FALSE,"Assumptions";#N/A,#N/A,FALSE,"Volumes";#N/A,#N/A,FALSE,"Pricing";#N/A,#N/A,FALSE,"Variable Cost";#N/A,#N/A,FALSE,"Investment";#N/A,#N/A,FALSE,"Profitability";#N/A,#N/A,FALSE,"Business Comparison"}</definedName>
    <definedName name="poop" localSheetId="1" hidden="1">{#N/A,#N/A,FALSE,"Set-Up";#N/A,#N/A,FALSE,"Comparison";#N/A,#N/A,FALSE,"AR";#N/A,#N/A,FALSE,"Inv";#N/A,#N/A,FALSE,"Concentrations";#N/A,#N/A,FALSE,"Past Dues";#N/A,#N/A,FALSE,"Trends";#N/A,#N/A,FALSE,"AR Trends";#N/A,#N/A,FALSE,"Inv Trends"}</definedName>
    <definedName name="poop" localSheetId="2" hidden="1">{#N/A,#N/A,FALSE,"Set-Up";#N/A,#N/A,FALSE,"Comparison";#N/A,#N/A,FALSE,"AR";#N/A,#N/A,FALSE,"Inv";#N/A,#N/A,FALSE,"Concentrations";#N/A,#N/A,FALSE,"Past Dues";#N/A,#N/A,FALSE,"Trends";#N/A,#N/A,FALSE,"AR Trends";#N/A,#N/A,FALSE,"Inv Trends"}</definedName>
    <definedName name="poop" hidden="1">{#N/A,#N/A,FALSE,"Set-Up";#N/A,#N/A,FALSE,"Comparison";#N/A,#N/A,FALSE,"AR";#N/A,#N/A,FALSE,"Inv";#N/A,#N/A,FALSE,"Concentrations";#N/A,#N/A,FALSE,"Past Dues";#N/A,#N/A,FALSE,"Trends";#N/A,#N/A,FALSE,"AR Trends";#N/A,#N/A,FALSE,"Inv Trends"}</definedName>
    <definedName name="PopCache_GL_INTERFACE_REFERENCE7" hidden="1">[342]PopCache!$A$1:$A$2</definedName>
    <definedName name="pot" localSheetId="1" hidden="1">[187]graph!$C$2:$C$13</definedName>
    <definedName name="pot" localSheetId="2" hidden="1">[188]graph!$C$2:$C$13</definedName>
    <definedName name="pot" hidden="1">[187]graph!$C$2:$C$13</definedName>
    <definedName name="PP_Charge" localSheetId="1">#REF!</definedName>
    <definedName name="PP_Charge" localSheetId="2">#REF!</definedName>
    <definedName name="PP_Charge">#REF!</definedName>
    <definedName name="PP_Count" localSheetId="1">#REF!</definedName>
    <definedName name="PP_Count" localSheetId="2">#REF!</definedName>
    <definedName name="PP_Count">#REF!</definedName>
    <definedName name="PP1b" localSheetId="1">#REF!</definedName>
    <definedName name="PP1b" localSheetId="2">#REF!</definedName>
    <definedName name="PP1b">#REF!</definedName>
    <definedName name="PP3b">#REF!</definedName>
    <definedName name="ppe">#REF!</definedName>
    <definedName name="ppemultiple">#REF!</definedName>
    <definedName name="PPP" localSheetId="1" hidden="1">{"Acq_matrix",#N/A,FALSE,"Acquisition Matrix"}</definedName>
    <definedName name="PPP" localSheetId="2" hidden="1">{"Acq_matrix",#N/A,FALSE,"Acquisition Matrix"}</definedName>
    <definedName name="PPP" hidden="1">{"Acq_matrix",#N/A,FALSE,"Acquisition Matrix"}</definedName>
    <definedName name="PQ">#REF!</definedName>
    <definedName name="PRcase">[343]Model!$L$4</definedName>
    <definedName name="PrDiff10" localSheetId="1">#REF!</definedName>
    <definedName name="PrDiff10" localSheetId="2">#REF!</definedName>
    <definedName name="PrDiff10">#REF!</definedName>
    <definedName name="PrDiff50" localSheetId="1">#REF!</definedName>
    <definedName name="PrDiff50" localSheetId="2">#REF!</definedName>
    <definedName name="PrDiff50">#REF!</definedName>
    <definedName name="PrDiff90" localSheetId="1">#REF!</definedName>
    <definedName name="PrDiff90" localSheetId="2">#REF!</definedName>
    <definedName name="PrDiff90">#REF!</definedName>
    <definedName name="PREF">#REF!</definedName>
    <definedName name="PREFSTOCK">#REF!</definedName>
    <definedName name="prefyes" hidden="1">#REF!</definedName>
    <definedName name="Premium">#REF!</definedName>
    <definedName name="prev" localSheetId="1" hidden="1">{#N/A,#N/A,FALSE,"1- Cover";#N/A,#N/A,FALSE,"2 - TSF Headcount Summary";#N/A,#N/A,FALSE,"3 - New Total Population"}</definedName>
    <definedName name="prev" localSheetId="2" hidden="1">{#N/A,#N/A,FALSE,"1- Cover";#N/A,#N/A,FALSE,"2 - TSF Headcount Summary";#N/A,#N/A,FALSE,"3 - New Total Population"}</definedName>
    <definedName name="prev" hidden="1">{#N/A,#N/A,FALSE,"1- Cover";#N/A,#N/A,FALSE,"2 - TSF Headcount Summary";#N/A,#N/A,FALSE,"3 - New Total Population"}</definedName>
    <definedName name="prev2" localSheetId="1" hidden="1">{#N/A,#N/A,FALSE,"5 - Headcount Ratios";#N/A,#N/A,FALSE,"6 - Support Ratio Data";#N/A,#N/A,FALSE,"8 - A1 - Asia";#N/A,#N/A,FALSE,"10 - A1 - North America";#N/A,#N/A,FALSE,"11 - A2 - North Sea - Norway";#N/A,#N/A,FALSE,"12 - A2 - North Sea - UK";#N/A,#N/A,FALSE,"14 - A1 - South America"}</definedName>
    <definedName name="prev2" localSheetId="2" hidden="1">{#N/A,#N/A,FALSE,"5 - Headcount Ratios";#N/A,#N/A,FALSE,"6 - Support Ratio Data";#N/A,#N/A,FALSE,"8 - A1 - Asia";#N/A,#N/A,FALSE,"10 - A1 - North America";#N/A,#N/A,FALSE,"11 - A2 - North Sea - Norway";#N/A,#N/A,FALSE,"12 - A2 - North Sea - UK";#N/A,#N/A,FALSE,"14 - A1 - South America"}</definedName>
    <definedName name="prev2" hidden="1">{#N/A,#N/A,FALSE,"5 - Headcount Ratios";#N/A,#N/A,FALSE,"6 - Support Ratio Data";#N/A,#N/A,FALSE,"8 - A1 - Asia";#N/A,#N/A,FALSE,"10 - A1 - North America";#N/A,#N/A,FALSE,"11 - A2 - North Sea - Norway";#N/A,#N/A,FALSE,"12 - A2 - North Sea - UK";#N/A,#N/A,FALSE,"14 - A1 - South America"}</definedName>
    <definedName name="PRF" localSheetId="9">[344]OES1!$A$1:$J$80</definedName>
    <definedName name="PRF" localSheetId="5">[345]OES1!$A$1:$J$80</definedName>
    <definedName name="PRF">[345]OES1!$A$1:$J$80</definedName>
    <definedName name="price" localSheetId="0">'[313]Historical and brokers'!$O$18</definedName>
    <definedName name="Price" localSheetId="1">#REF!</definedName>
    <definedName name="price" localSheetId="3">'[313]Historical and brokers'!$O$18</definedName>
    <definedName name="Price" localSheetId="5">#REF!</definedName>
    <definedName name="Price" localSheetId="4">#REF!</definedName>
    <definedName name="Price" localSheetId="2">#REF!</definedName>
    <definedName name="Price" localSheetId="6">#REF!</definedName>
    <definedName name="Price" localSheetId="8">#REF!</definedName>
    <definedName name="Price" localSheetId="7">#REF!</definedName>
    <definedName name="Price">#REF!</definedName>
    <definedName name="Price_Case" localSheetId="1">'[63]Summary&amp;Cases'!$C$8</definedName>
    <definedName name="Price_Case" localSheetId="2">'[64]Summary&amp;Cases'!$C$8</definedName>
    <definedName name="Price_Case">'[63]Summary&amp;Cases'!$C$8</definedName>
    <definedName name="price_chart" localSheetId="1">[69]CIQChart3Data!$A$2,[69]CIQChart3Data!$H$2:$K$822,[69]CIQChart3Data!$A$2:$A$822</definedName>
    <definedName name="price_chart" localSheetId="2">[70]CIQChart3Data!$A$2,[70]CIQChart3Data!$H$2:$K$822,[70]CIQChart3Data!$A$2:$A$822</definedName>
    <definedName name="price_chart">[69]CIQChart3Data!$A$2,[69]CIQChart3Data!$H$2:$K$822,[69]CIQChart3Data!$A$2:$A$822</definedName>
    <definedName name="PRICE_MASTER_MODEL_LIST" comment="Price column index into PRICE_LIST" localSheetId="6">'[209]Price List'!$C$3:$C$161</definedName>
    <definedName name="PRICE_MASTER_MODEL_LIST" comment="Price column index into PRICE_LIST" localSheetId="8">'[209]Price List'!$C$3:$C$161</definedName>
    <definedName name="PRICE_MASTER_MODEL_LIST" comment="Price column index into PRICE_LIST" localSheetId="7">'[209]Price List'!$C$3:$C$161</definedName>
    <definedName name="PRICE_MASTER_MODEL_LIST" comment="Price column index into PRICE_LIST">'[210]Price List'!$C$3:$C$161</definedName>
    <definedName name="PRICE_MASTER_TABLE" localSheetId="6">'[209]Price List'!$C$3:$G$161</definedName>
    <definedName name="PRICE_MASTER_TABLE" localSheetId="8">'[209]Price List'!$C$3:$G$161</definedName>
    <definedName name="PRICE_MASTER_TABLE" localSheetId="7">'[209]Price List'!$C$3:$G$161</definedName>
    <definedName name="PRICE_MASTER_TABLE">'[210]Price List'!$C$3:$G$161</definedName>
    <definedName name="price_table" localSheetId="1">[69]CIQChart3Data!$M$2:$R$7</definedName>
    <definedName name="price_table" localSheetId="2">[70]CIQChart3Data!$M$2:$R$7</definedName>
    <definedName name="price_table">[69]CIQChart3Data!$M$2:$R$7</definedName>
    <definedName name="pricebook_col" localSheetId="1" hidden="1">#REF!</definedName>
    <definedName name="pricebook_col" localSheetId="2" hidden="1">#REF!</definedName>
    <definedName name="pricebook_col" hidden="1">#REF!</definedName>
    <definedName name="pricechart" localSheetId="1">#REF!</definedName>
    <definedName name="pricechart" localSheetId="2">#REF!</definedName>
    <definedName name="pricechart">#REF!</definedName>
    <definedName name="priceearnings_col" localSheetId="1" hidden="1">#REF!</definedName>
    <definedName name="priceearnings_col" localSheetId="2" hidden="1">#REF!</definedName>
    <definedName name="priceearnings_col" hidden="1">#REF!</definedName>
    <definedName name="pricefactor" localSheetId="5">#REF!</definedName>
    <definedName name="pricefactor" localSheetId="4">#REF!</definedName>
    <definedName name="pricefactor" localSheetId="6">#REF!</definedName>
    <definedName name="pricefactor" localSheetId="8">#REF!</definedName>
    <definedName name="pricefactor" localSheetId="7">#REF!</definedName>
    <definedName name="pricefactor">#REF!</definedName>
    <definedName name="priceperformance">#REF!</definedName>
    <definedName name="PriceRange" hidden="1">#N/A</definedName>
    <definedName name="PriceRangeMain" hidden="1">[240]Sheet2!$H$1:$H$65536</definedName>
    <definedName name="pricetable" localSheetId="1">#REF!</definedName>
    <definedName name="pricetable" localSheetId="2">#REF!</definedName>
    <definedName name="pricetable">#REF!</definedName>
    <definedName name="pricing_indoor" localSheetId="9">#REF!</definedName>
    <definedName name="pricing_indoor" localSheetId="5">#REF!</definedName>
    <definedName name="pricing_indoor" localSheetId="6">#REF!</definedName>
    <definedName name="pricing_indoor" localSheetId="8">#REF!</definedName>
    <definedName name="pricing_indoor" localSheetId="7">#REF!</definedName>
    <definedName name="pricing_indoor" localSheetId="10">#REF!</definedName>
    <definedName name="pricing_indoor">#REF!</definedName>
    <definedName name="pricing_outdoor" localSheetId="9">#REF!</definedName>
    <definedName name="pricing_outdoor" localSheetId="5">#REF!</definedName>
    <definedName name="pricing_outdoor" localSheetId="6">#REF!</definedName>
    <definedName name="pricing_outdoor" localSheetId="8">#REF!</definedName>
    <definedName name="pricing_outdoor" localSheetId="7">#REF!</definedName>
    <definedName name="pricing_outdoor" localSheetId="10">#REF!</definedName>
    <definedName name="pricing_outdoor">#REF!</definedName>
    <definedName name="princess" localSheetId="1" hidden="1">{#N/A,#N/A,FALSE,"Valuation";#N/A,#N/A,FALSE,"MLP Impact"}</definedName>
    <definedName name="princess" localSheetId="2" hidden="1">{#N/A,#N/A,FALSE,"Valuation";#N/A,#N/A,FALSE,"MLP Impact"}</definedName>
    <definedName name="princess" hidden="1">{#N/A,#N/A,FALSE,"Valuation";#N/A,#N/A,FALSE,"MLP Impact"}</definedName>
    <definedName name="PRINT">#REF!</definedName>
    <definedName name="_xlnm.Print_Area" localSheetId="0">'AIA Cash Flow Template'!$A$1:$R$61</definedName>
    <definedName name="_xlnm.Print_Area" localSheetId="1">#REF!</definedName>
    <definedName name="_xlnm.Print_Area" localSheetId="3">'Cash Flow'!$A$1:$Q$60</definedName>
    <definedName name="_xlnm.Print_Area" localSheetId="9">#REF!</definedName>
    <definedName name="_xlnm.Print_Area" localSheetId="5">'LED Cost Sheet'!$A$1:$L$6</definedName>
    <definedName name="_xlnm.Print_Area" localSheetId="4">'Margin Analysis'!$A$1:$F$16</definedName>
    <definedName name="_xlnm.Print_Area" localSheetId="2">'[346]2005 INC STMT 6'!$A$1:$O$271</definedName>
    <definedName name="_xlnm.Print_Area" localSheetId="6">'Resp Matrix '!$B$4:$D$31</definedName>
    <definedName name="_xlnm.Print_Area" localSheetId="8">'Resp Matrix - Pitch Example'!$B$4:$D$61</definedName>
    <definedName name="_xlnm.Print_Area" localSheetId="7">'Resp Matrix-Indoor Wall Example'!$B$4:$D$66</definedName>
    <definedName name="_xlnm.Print_Area" localSheetId="10">#REF!</definedName>
    <definedName name="_xlnm.Print_Area">#REF!</definedName>
    <definedName name="PRINT_AREA_MI" localSheetId="0">#REF!</definedName>
    <definedName name="PRINT_AREA_MI" localSheetId="3">#REF!</definedName>
    <definedName name="PRINT_AREA_MI" localSheetId="9">#REF!</definedName>
    <definedName name="PRINT_AREA_MI" localSheetId="5">#REF!</definedName>
    <definedName name="PRINT_AREA_MI" localSheetId="6">#REF!</definedName>
    <definedName name="PRINT_AREA_MI" localSheetId="8">#REF!</definedName>
    <definedName name="PRINT_AREA_MI" localSheetId="7">#REF!</definedName>
    <definedName name="PRINT_AREA_MI" localSheetId="10">#REF!</definedName>
    <definedName name="PRINT_AREA_MI">#REF!</definedName>
    <definedName name="PRINT_AREA_MI2" localSheetId="0">#REF!</definedName>
    <definedName name="PRINT_AREA_MI2" localSheetId="3">#REF!</definedName>
    <definedName name="PRINT_AREA_MI2" localSheetId="6">[221]OES1!$A$1:$J$80</definedName>
    <definedName name="PRINT_AREA_MI2" localSheetId="8">[221]OES1!$A$1:$J$80</definedName>
    <definedName name="PRINT_AREA_MI2" localSheetId="7">[221]OES1!$A$1:$J$80</definedName>
    <definedName name="PRINT_AREA_MI2">[222]OES1!$A$1:$J$80</definedName>
    <definedName name="Print_Area_Reset" localSheetId="0">OFFSET(Full_Print,0,0,Last_Row)</definedName>
    <definedName name="Print_Area_Reset" localSheetId="1">OFFSET(Full_Print,0,0,Last_Row)</definedName>
    <definedName name="Print_Area_Reset" localSheetId="3">OFFSET(Full_Print,0,0,Last_Row)</definedName>
    <definedName name="Print_Area_Reset" localSheetId="2">OFFSET(Full_Print,0,0,Last_Row)</definedName>
    <definedName name="Print_Area_Reset">OFFSET(Full_Print,0,0,Last_Row)</definedName>
    <definedName name="Print_Area2" localSheetId="0">#REF!</definedName>
    <definedName name="Print_Area2" localSheetId="3">#REF!</definedName>
    <definedName name="Print_Area2" localSheetId="6">[221]OES1!$A$1:$J$80</definedName>
    <definedName name="Print_Area2" localSheetId="8">[221]OES1!$A$1:$J$80</definedName>
    <definedName name="Print_Area2" localSheetId="7">[221]OES1!$A$1:$J$80</definedName>
    <definedName name="Print_Area2">[222]OES1!$A$1:$J$80</definedName>
    <definedName name="Print_Print_Area">#N/A</definedName>
    <definedName name="_xlnm.Print_Titles" localSheetId="0">'[347]ROA-5'!$A:$V</definedName>
    <definedName name="_xlnm.Print_Titles" localSheetId="3">'[347]ROA-5'!$A:$V</definedName>
    <definedName name="_xlnm.Print_Titles" localSheetId="2">'[346]ROA-5'!$A:$V</definedName>
    <definedName name="_xlnm.Print_Titles">'[347]ROA-5'!$A:$V</definedName>
    <definedName name="PRINT2" localSheetId="1">#REF!</definedName>
    <definedName name="PRINT2" localSheetId="2">#REF!</definedName>
    <definedName name="PRINT2">#REF!</definedName>
    <definedName name="PrintAll" localSheetId="1">'[348]Current Model'!$A$1:$S$90</definedName>
    <definedName name="PrintAll" localSheetId="2">'[349]Current Model'!$A$1:$S$90</definedName>
    <definedName name="PrintAll">'[348]Current Model'!$A$1:$S$90</definedName>
    <definedName name="PrintBalance" localSheetId="1">'[348]Current Model'!$A$58:$S$90</definedName>
    <definedName name="PrintBalance" localSheetId="2">'[349]Current Model'!$A$58:$S$90</definedName>
    <definedName name="PrintBalance">'[348]Current Model'!$A$58:$S$90</definedName>
    <definedName name="PrintCommentary" localSheetId="0">[350]!PrintCommentary</definedName>
    <definedName name="PrintCommentary" localSheetId="1">[350]!PrintCommentary</definedName>
    <definedName name="PrintCommentary" localSheetId="3">[350]!PrintCommentary</definedName>
    <definedName name="PrintCommentary" localSheetId="2">[351]!PrintCommentary</definedName>
    <definedName name="PrintCommentary">[350]!PrintCommentary</definedName>
    <definedName name="PrintDetail" localSheetId="0">[350]!PrintDetail</definedName>
    <definedName name="PrintDetail" localSheetId="1">[350]!PrintDetail</definedName>
    <definedName name="PrintDetail" localSheetId="3">[350]!PrintDetail</definedName>
    <definedName name="PrintDetail" localSheetId="2">[351]!PrintDetail</definedName>
    <definedName name="PrintDetail">[350]!PrintDetail</definedName>
    <definedName name="PrintFootnotes" localSheetId="0">[350]!PrintFootnotes</definedName>
    <definedName name="PrintFootnotes" localSheetId="1">[350]!PrintFootnotes</definedName>
    <definedName name="PrintFootnotes" localSheetId="3">[350]!PrintFootnotes</definedName>
    <definedName name="PrintFootnotes" localSheetId="2">[351]!PrintFootnotes</definedName>
    <definedName name="PrintFootnotes">[350]!PrintFootnotes</definedName>
    <definedName name="PrintGraph" localSheetId="0">[272]!PrintGraph</definedName>
    <definedName name="PrintGraph" localSheetId="3">[272]!PrintGraph</definedName>
    <definedName name="PrintGraph">[272]!PrintGraph</definedName>
    <definedName name="PrintModel" localSheetId="1">'[348]Current Model'!$A$1:$S$57</definedName>
    <definedName name="PrintModel" localSheetId="2">'[349]Current Model'!$A$1:$S$57</definedName>
    <definedName name="PrintModel">'[348]Current Model'!$A$1:$S$57</definedName>
    <definedName name="PrintPreview">#N/A</definedName>
    <definedName name="PrintRange" localSheetId="0">#REF!</definedName>
    <definedName name="PrintRange" localSheetId="1">#REF!</definedName>
    <definedName name="PrintRange" localSheetId="3">#REF!</definedName>
    <definedName name="PrintRange" localSheetId="2">#REF!</definedName>
    <definedName name="PrintRange">#REF!</definedName>
    <definedName name="PrintReport1">#REF!</definedName>
    <definedName name="PrintReport10">#REF!</definedName>
    <definedName name="PrintReport11">#REF!</definedName>
    <definedName name="PrintReport12">#REF!</definedName>
    <definedName name="PrintReport13">#REF!</definedName>
    <definedName name="PrintReport14">#REF!</definedName>
    <definedName name="PrintReport15">#REF!</definedName>
    <definedName name="PrintReport16">#REF!</definedName>
    <definedName name="PrintReport17">#REF!</definedName>
    <definedName name="PrintReport18">#REF!</definedName>
    <definedName name="PrintReport19">#REF!</definedName>
    <definedName name="PrintReport2">#REF!</definedName>
    <definedName name="PrintReport20">#REF!</definedName>
    <definedName name="PrintReport3">#REF!</definedName>
    <definedName name="PrintReport4">#REF!</definedName>
    <definedName name="PrintReport5">#REF!</definedName>
    <definedName name="PrintReport6">#REF!</definedName>
    <definedName name="PrintReport7">#REF!</definedName>
    <definedName name="PrintReport8">#REF!</definedName>
    <definedName name="PrintReport9">#REF!</definedName>
    <definedName name="PRIO_MTH_FCST">#REF!</definedName>
    <definedName name="PRIO_QTR_FCST">#REF!</definedName>
    <definedName name="PRIO_YR_FCST">#REF!</definedName>
    <definedName name="prior_mth_act">#REF!</definedName>
    <definedName name="prior_mth_fcst">#REF!</definedName>
    <definedName name="prior_qtr_act">#REF!</definedName>
    <definedName name="prior_qtr_fcst">#REF!</definedName>
    <definedName name="Prior_QtrvsCurrent_Qtr_summary">#REF!</definedName>
    <definedName name="prior_yr_act">#REF!</definedName>
    <definedName name="prior_yr_fcast">#REF!</definedName>
    <definedName name="Prior1">[193]Setup!$K$4</definedName>
    <definedName name="PriorYear">[229]Initialize!$B$7</definedName>
    <definedName name="PriorYearMTD" localSheetId="1">#REF!</definedName>
    <definedName name="PriorYearMTD" localSheetId="2">#REF!</definedName>
    <definedName name="PriorYearMTD">#REF!</definedName>
    <definedName name="PriorYearQTD" localSheetId="1">#REF!</definedName>
    <definedName name="PriorYearQTD" localSheetId="2">#REF!</definedName>
    <definedName name="PriorYearQTD">#REF!</definedName>
    <definedName name="PriorYearYTD" localSheetId="1">#REF!</definedName>
    <definedName name="PriorYearYTD" localSheetId="2">#REF!</definedName>
    <definedName name="PriorYearYTD">#REF!</definedName>
    <definedName name="PriorYr_vsCurrentQtr_Summary">#REF!</definedName>
    <definedName name="PrivateCompanyDiscount">[336]Summary!$M$24</definedName>
    <definedName name="PROB" localSheetId="1">#REF!</definedName>
    <definedName name="PROB" localSheetId="2">#REF!</definedName>
    <definedName name="PROB">#REF!</definedName>
    <definedName name="processors">'[284]LH Pricing'!$K$26:$L$28</definedName>
    <definedName name="Prod" localSheetId="1">#REF!</definedName>
    <definedName name="Prod" localSheetId="2">#REF!</definedName>
    <definedName name="Prod">#REF!</definedName>
    <definedName name="prod_sens" localSheetId="1">#REF!</definedName>
    <definedName name="prod_sens" localSheetId="2">#REF!</definedName>
    <definedName name="prod_sens">#REF!</definedName>
    <definedName name="ProdE10" localSheetId="1">#REF!</definedName>
    <definedName name="ProdE10" localSheetId="2">#REF!</definedName>
    <definedName name="ProdE10">#REF!</definedName>
    <definedName name="ProdE50">#REF!</definedName>
    <definedName name="ProdE90">#REF!</definedName>
    <definedName name="ProdForm" hidden="1">#REF!</definedName>
    <definedName name="PRODMIX" localSheetId="0">#REF!</definedName>
    <definedName name="PRODMIX" localSheetId="3">#REF!</definedName>
    <definedName name="PRODMIX">#REF!</definedName>
    <definedName name="product_name_outdoor" localSheetId="9">#REF!</definedName>
    <definedName name="product_name_outdoor" localSheetId="5">#REF!</definedName>
    <definedName name="product_name_outdoor" localSheetId="6">#REF!</definedName>
    <definedName name="product_name_outdoor" localSheetId="8">#REF!</definedName>
    <definedName name="product_name_outdoor" localSheetId="7">#REF!</definedName>
    <definedName name="product_name_outdoor" localSheetId="10">#REF!</definedName>
    <definedName name="product_name_outdoor">#REF!</definedName>
    <definedName name="production_flex_input_4" localSheetId="1">[268]Control!$K$33</definedName>
    <definedName name="production_flex_input_4" localSheetId="2">[269]Control!$K$33</definedName>
    <definedName name="production_flex_input_4">[268]Control!$K$33</definedName>
    <definedName name="ProductName" localSheetId="1">OFFSET(ProductNameList,0,0,COUNTA(ProductNameList),1)</definedName>
    <definedName name="ProductName" localSheetId="9">OFFSET([0]!ProductNameList,0,0,COUNTA([0]!ProductNameList),1)</definedName>
    <definedName name="ProductName" localSheetId="5">OFFSET([0]!ProductNameList,0,0,COUNTA([0]!ProductNameList),1)</definedName>
    <definedName name="ProductName" localSheetId="4">OFFSET(ProductNameList,0,0,COUNTA(ProductNameList),1)</definedName>
    <definedName name="ProductName" localSheetId="2">OFFSET(ProductNameList,0,0,COUNTA(ProductNameList),1)</definedName>
    <definedName name="ProductName" localSheetId="6">OFFSET([0]!ProductNameList,0,0,COUNTA([0]!ProductNameList),1)</definedName>
    <definedName name="ProductName" localSheetId="8">OFFSET(ProductNameList,0,0,COUNTA(ProductNameList),1)</definedName>
    <definedName name="ProductName" localSheetId="7">OFFSET(ProductNameList,0,0,COUNTA(ProductNameList),1)</definedName>
    <definedName name="ProductName" localSheetId="10">OFFSET([0]!ProductNameList,0,0,COUNTA([0]!ProductNameList),1)</definedName>
    <definedName name="ProductName">OFFSET(ProductNameList,0,0,COUNTA(ProductNameList),1)</definedName>
    <definedName name="ProductNameList">INDEX([284]!Table2[#Data],0,MATCH('[284]LH Sizing'!A1048574,[284]!Table2[#Headers],0))</definedName>
    <definedName name="Profit_Center" localSheetId="1">#REF!</definedName>
    <definedName name="Profit_Center" localSheetId="2">#REF!</definedName>
    <definedName name="Profit_Center">#REF!</definedName>
    <definedName name="ProfitCenter" localSheetId="1">#REF!</definedName>
    <definedName name="ProfitCenter" localSheetId="2">#REF!</definedName>
    <definedName name="ProfitCenter">#REF!</definedName>
    <definedName name="ProfitCtr" localSheetId="1">#REF!</definedName>
    <definedName name="ProfitCtr" localSheetId="2">#REF!</definedName>
    <definedName name="ProfitCtr">#REF!</definedName>
    <definedName name="Proforma" localSheetId="1" hidden="1">{"Print Summary",#N/A,FALSE,"Summary Analysis";"Print FCF",#N/A,FALSE,"FCF Analysis";"Print Sensitivity",#N/A,FALSE,"Sensitivity Analysis";"Print NAV",#N/A,FALSE,"NAV Analysis";"Print Credit",#N/A,FALSE,"Credit Analysis"}</definedName>
    <definedName name="Proforma" localSheetId="2" hidden="1">{"Print Summary",#N/A,FALSE,"Summary Analysis";"Print FCF",#N/A,FALSE,"FCF Analysis";"Print Sensitivity",#N/A,FALSE,"Sensitivity Analysis";"Print NAV",#N/A,FALSE,"NAV Analysis";"Print Credit",#N/A,FALSE,"Credit Analysis"}</definedName>
    <definedName name="Proforma" hidden="1">{"Print Summary",#N/A,FALSE,"Summary Analysis";"Print FCF",#N/A,FALSE,"FCF Analysis";"Print Sensitivity",#N/A,FALSE,"Sensitivity Analysis";"Print NAV",#N/A,FALSE,"NAV Analysis";"Print Credit",#N/A,FALSE,"Credit Analysis"}</definedName>
    <definedName name="Programs" localSheetId="5">[352]DiscountData!#REF!</definedName>
    <definedName name="Programs">[353]DiscountData!#REF!</definedName>
    <definedName name="Project">'[354]Set-up'!#REF!</definedName>
    <definedName name="PROJECT_CITY_STATE_ZIP">'[199]Bid Data Sheet'!$B$35</definedName>
    <definedName name="PROJECT_NAME">'[199]Bid Data Sheet'!$B$32</definedName>
    <definedName name="PROJECT_PHASE_OR_DESCRIP">'[199]Bid Data Sheet'!$B$33</definedName>
    <definedName name="PROJECT_STREET_NUMBER">'[199]Bid Data Sheet'!$B$34</definedName>
    <definedName name="Project_Types" localSheetId="6">'[209]Schedule of Values Lookups'!$E$4:$E$15</definedName>
    <definedName name="Project_Types" localSheetId="8">'[209]Schedule of Values Lookups'!$E$4:$E$15</definedName>
    <definedName name="Project_Types" localSheetId="7">'[209]Schedule of Values Lookups'!$E$4:$E$15</definedName>
    <definedName name="Project_Types">'[210]Schedule of Values Lookups'!$E$4:$E$15</definedName>
    <definedName name="projectname">[316]Cover!$B$12</definedName>
    <definedName name="ProjectOwner">[203]References!$A$3:$A$13</definedName>
    <definedName name="PROJECTTYPE">[203]References!$P$2:$P$10</definedName>
    <definedName name="prop_hctz">[198]DN!#REF!</definedName>
    <definedName name="Property" localSheetId="1">#REF!</definedName>
    <definedName name="Property" localSheetId="2">#REF!</definedName>
    <definedName name="Property">#REF!</definedName>
    <definedName name="PropertyPayment" localSheetId="1">#REF!</definedName>
    <definedName name="PropertyPayment" localSheetId="2">#REF!</definedName>
    <definedName name="PropertyPayment">#REF!</definedName>
    <definedName name="PRR">[355]OES1!$A$1:$J$80</definedName>
    <definedName name="prtallold1" localSheetId="1" hidden="1">{#N/A,#N/A,FALSE,"Valuation";#N/A,#N/A,FALSE,"Financial Statements";#N/A,#N/A,FALSE,"MLP Impact";#N/A,#N/A,FALSE,"Inputs";#N/A,#N/A,FALSE,"Contracts";#N/A,#N/A,FALSE,"Financing";#N/A,#N/A,FALSE,"Depreciation";#N/A,#N/A,FALSE,"Income Taxes";#N/A,#N/A,FALSE,"Revenues"}</definedName>
    <definedName name="prtallold1" localSheetId="2" hidden="1">{#N/A,#N/A,FALSE,"Valuation";#N/A,#N/A,FALSE,"Financial Statements";#N/A,#N/A,FALSE,"MLP Impact";#N/A,#N/A,FALSE,"Inputs";#N/A,#N/A,FALSE,"Contracts";#N/A,#N/A,FALSE,"Financing";#N/A,#N/A,FALSE,"Depreciation";#N/A,#N/A,FALSE,"Income Taxes";#N/A,#N/A,FALSE,"Revenues"}</definedName>
    <definedName name="prtallold1" hidden="1">{#N/A,#N/A,FALSE,"Valuation";#N/A,#N/A,FALSE,"Financial Statements";#N/A,#N/A,FALSE,"MLP Impact";#N/A,#N/A,FALSE,"Inputs";#N/A,#N/A,FALSE,"Contracts";#N/A,#N/A,FALSE,"Financing";#N/A,#N/A,FALSE,"Depreciation";#N/A,#N/A,FALSE,"Income Taxes";#N/A,#N/A,FALSE,"Revenues"}</definedName>
    <definedName name="prtallold1__nbpproj" localSheetId="1" hidden="1">{#N/A,#N/A,FALSE,"Valuation";#N/A,#N/A,FALSE,"Financial Statements";#N/A,#N/A,FALSE,"MLP Impact";#N/A,#N/A,FALSE,"Inputs";#N/A,#N/A,FALSE,"Contracts";#N/A,#N/A,FALSE,"Financing";#N/A,#N/A,FALSE,"Depreciation";#N/A,#N/A,FALSE,"Income Taxes";#N/A,#N/A,FALSE,"Revenues"}</definedName>
    <definedName name="prtallold1__nbpproj" localSheetId="2" hidden="1">{#N/A,#N/A,FALSE,"Valuation";#N/A,#N/A,FALSE,"Financial Statements";#N/A,#N/A,FALSE,"MLP Impact";#N/A,#N/A,FALSE,"Inputs";#N/A,#N/A,FALSE,"Contracts";#N/A,#N/A,FALSE,"Financing";#N/A,#N/A,FALSE,"Depreciation";#N/A,#N/A,FALSE,"Income Taxes";#N/A,#N/A,FALSE,"Revenues"}</definedName>
    <definedName name="prtallold1__nbpproj" hidden="1">{#N/A,#N/A,FALSE,"Valuation";#N/A,#N/A,FALSE,"Financial Statements";#N/A,#N/A,FALSE,"MLP Impact";#N/A,#N/A,FALSE,"Inputs";#N/A,#N/A,FALSE,"Contracts";#N/A,#N/A,FALSE,"Financing";#N/A,#N/A,FALSE,"Depreciation";#N/A,#N/A,FALSE,"Income Taxes";#N/A,#N/A,FALSE,"Revenues"}</definedName>
    <definedName name="Prtnold" localSheetId="1" hidden="1">{#N/A,#N/A,FALSE,"Valuation";#N/A,#N/A,FALSE,"Financial Statements";#N/A,#N/A,FALSE,"MLP Impact";#N/A,#N/A,FALSE,"Inputs";#N/A,#N/A,FALSE,"Contracts";#N/A,#N/A,FALSE,"Financing";#N/A,#N/A,FALSE,"Depreciation";#N/A,#N/A,FALSE,"Income Taxes";#N/A,#N/A,FALSE,"Revenues"}</definedName>
    <definedName name="Prtnold" localSheetId="2" hidden="1">{#N/A,#N/A,FALSE,"Valuation";#N/A,#N/A,FALSE,"Financial Statements";#N/A,#N/A,FALSE,"MLP Impact";#N/A,#N/A,FALSE,"Inputs";#N/A,#N/A,FALSE,"Contracts";#N/A,#N/A,FALSE,"Financing";#N/A,#N/A,FALSE,"Depreciation";#N/A,#N/A,FALSE,"Income Taxes";#N/A,#N/A,FALSE,"Revenues"}</definedName>
    <definedName name="Prtnold" hidden="1">{#N/A,#N/A,FALSE,"Valuation";#N/A,#N/A,FALSE,"Financial Statements";#N/A,#N/A,FALSE,"MLP Impact";#N/A,#N/A,FALSE,"Inputs";#N/A,#N/A,FALSE,"Contracts";#N/A,#N/A,FALSE,"Financing";#N/A,#N/A,FALSE,"Depreciation";#N/A,#N/A,FALSE,"Income Taxes";#N/A,#N/A,FALSE,"Revenues"}</definedName>
    <definedName name="Prtnold__nbpproj" localSheetId="1" hidden="1">{#N/A,#N/A,FALSE,"Valuation";#N/A,#N/A,FALSE,"Financial Statements";#N/A,#N/A,FALSE,"MLP Impact";#N/A,#N/A,FALSE,"Inputs";#N/A,#N/A,FALSE,"Contracts";#N/A,#N/A,FALSE,"Financing";#N/A,#N/A,FALSE,"Depreciation";#N/A,#N/A,FALSE,"Income Taxes";#N/A,#N/A,FALSE,"Revenues"}</definedName>
    <definedName name="Prtnold__nbpproj" localSheetId="2" hidden="1">{#N/A,#N/A,FALSE,"Valuation";#N/A,#N/A,FALSE,"Financial Statements";#N/A,#N/A,FALSE,"MLP Impact";#N/A,#N/A,FALSE,"Inputs";#N/A,#N/A,FALSE,"Contracts";#N/A,#N/A,FALSE,"Financing";#N/A,#N/A,FALSE,"Depreciation";#N/A,#N/A,FALSE,"Income Taxes";#N/A,#N/A,FALSE,"Revenues"}</definedName>
    <definedName name="Prtnold__nbpproj" hidden="1">{#N/A,#N/A,FALSE,"Valuation";#N/A,#N/A,FALSE,"Financial Statements";#N/A,#N/A,FALSE,"MLP Impact";#N/A,#N/A,FALSE,"Inputs";#N/A,#N/A,FALSE,"Contracts";#N/A,#N/A,FALSE,"Financing";#N/A,#N/A,FALSE,"Depreciation";#N/A,#N/A,FALSE,"Income Taxes";#N/A,#N/A,FALSE,"Revenues"}</definedName>
    <definedName name="psr1">[2]July06!$A$2:$J$1065</definedName>
    <definedName name="psr2">[2]Aug06!$A$2:$J$1033</definedName>
    <definedName name="psr3">[2]Sept06!$A$2:$J$1150</definedName>
    <definedName name="PUB_UserID" hidden="1">"MAYERX"</definedName>
    <definedName name="PV_DN_All">#REF!</definedName>
    <definedName name="PV_DN_AvsB_Mo">#REF!</definedName>
    <definedName name="PV_DN_AvsB_YTD">#REF!</definedName>
    <definedName name="PV_DN_AvsF_Mo">#REF!</definedName>
    <definedName name="PV_DN_AvsPY_Mo">#REF!</definedName>
    <definedName name="PV_DN_AvsPY_YTD">#REF!</definedName>
    <definedName name="PV_G_AvsF_Mo">'[198]PV Gross'!#REF!</definedName>
    <definedName name="PV_G_AvsPY_YTD">'[198]PV Gross'!#REF!</definedName>
    <definedName name="PV_M_All" localSheetId="1">#REF!</definedName>
    <definedName name="PV_M_All" localSheetId="2">#REF!</definedName>
    <definedName name="PV_M_All">#REF!</definedName>
    <definedName name="PV_M_AvsB_Mo" localSheetId="1">#REF!</definedName>
    <definedName name="PV_M_AvsB_Mo" localSheetId="2">#REF!</definedName>
    <definedName name="PV_M_AvsB_Mo">#REF!</definedName>
    <definedName name="PV_M_AvsB_YTD" localSheetId="1">#REF!</definedName>
    <definedName name="PV_M_AvsB_YTD" localSheetId="2">#REF!</definedName>
    <definedName name="PV_M_AvsB_YTD">#REF!</definedName>
    <definedName name="PV_M_AvsF_Mo">#REF!</definedName>
    <definedName name="PV_M_AvsPY_Mo">#REF!</definedName>
    <definedName name="PV_M_AvsPY_YTD">#REF!</definedName>
    <definedName name="q" localSheetId="1" hidden="1">{"summary1",#N/A,TRUE,"Comps";"summary2",#N/A,TRUE,"Comps";"summary3",#N/A,TRUE,"Comps"}</definedName>
    <definedName name="q" localSheetId="2" hidden="1">{"summary1",#N/A,TRUE,"Comps";"summary2",#N/A,TRUE,"Comps";"summary3",#N/A,TRUE,"Comps"}</definedName>
    <definedName name="q" hidden="1">{"summary1",#N/A,TRUE,"Comps";"summary2",#N/A,TRUE,"Comps";"summary3",#N/A,TRUE,"Comps"}</definedName>
    <definedName name="Q2Fcst" localSheetId="1" hidden="1">{#N/A,#N/A,FALSE,"TOTFINAL";#N/A,#N/A,FALSE,"FINPLAN";#N/A,#N/A,FALSE,"TOTMOTADJ";#N/A,#N/A,FALSE,"tieEQ";#N/A,#N/A,FALSE,"G";#N/A,#N/A,FALSE,"ELIMS";#N/A,#N/A,FALSE,"NEXTEL ADJ";#N/A,#N/A,FALSE,"MIMS";#N/A,#N/A,FALSE,"LMPS";#N/A,#N/A,FALSE,"CNSS";#N/A,#N/A,FALSE,"CSS";#N/A,#N/A,FALSE,"MCG";#N/A,#N/A,FALSE,"AECS";#N/A,#N/A,FALSE,"SPS";#N/A,#N/A,FALSE,"CORP"}</definedName>
    <definedName name="Q2Fcst" localSheetId="2"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a">'[150]QA-Metoprolol'!#REF!</definedName>
    <definedName name="QCCoor">[356]Reference!$H$1:$H$4</definedName>
    <definedName name="qq" localSheetId="1" hidden="1">{#N/A,#N/A,FALSE,"Statement of Ops";#N/A,#N/A,FALSE,"Trend Ops"}</definedName>
    <definedName name="qq" localSheetId="2" hidden="1">{#N/A,#N/A,FALSE,"Statement of Ops";#N/A,#N/A,FALSE,"Trend Ops"}</definedName>
    <definedName name="qq" hidden="1">{#N/A,#N/A,FALSE,"Statement of Ops";#N/A,#N/A,FALSE,"Trend Ops"}</definedName>
    <definedName name="qqq" localSheetId="1" hidden="1">{"targetdcf",#N/A,FALSE,"Merger consequences";"TARGETASSU",#N/A,FALSE,"Merger consequences";"TERMINAL VALUE",#N/A,FALSE,"Merger consequences"}</definedName>
    <definedName name="qqq" localSheetId="2" hidden="1">{"targetdcf",#N/A,FALSE,"Merger consequences";"TARGETASSU",#N/A,FALSE,"Merger consequences";"TERMINAL VALUE",#N/A,FALSE,"Merger consequences"}</definedName>
    <definedName name="qqq" hidden="1">{"targetdcf",#N/A,FALSE,"Merger consequences";"TARGETASSU",#N/A,FALSE,"Merger consequences";"TERMINAL VALUE",#N/A,FALSE,"Merger consequences"}</definedName>
    <definedName name="qqqqqqqqqqqqq" localSheetId="1" hidden="1">{#N/A,#N/A,FALSE,"Assessment";#N/A,#N/A,FALSE,"Staffing";#N/A,#N/A,FALSE,"Hires";#N/A,#N/A,FALSE,"Assumptions"}</definedName>
    <definedName name="qqqqqqqqqqqqq" localSheetId="2" hidden="1">{#N/A,#N/A,FALSE,"Assessment";#N/A,#N/A,FALSE,"Staffing";#N/A,#N/A,FALSE,"Hires";#N/A,#N/A,FALSE,"Assumptions"}</definedName>
    <definedName name="qqqqqqqqqqqqq" hidden="1">{#N/A,#N/A,FALSE,"Assessment";#N/A,#N/A,FALSE,"Staffing";#N/A,#N/A,FALSE,"Hires";#N/A,#N/A,FALSE,"Assumptions"}</definedName>
    <definedName name="qqqqqqqqqqqqqqqqqq" localSheetId="1" hidden="1">{"Area1",#N/A,FALSE,"OREWACC";"Area2",#N/A,FALSE,"OREWACC"}</definedName>
    <definedName name="qqqqqqqqqqqqqqqqqq" localSheetId="2" hidden="1">{"Area1",#N/A,FALSE,"OREWACC";"Area2",#N/A,FALSE,"OREWACC"}</definedName>
    <definedName name="qqqqqqqqqqqqqqqqqq" hidden="1">{"Area1",#N/A,FALSE,"OREWACC";"Area2",#N/A,FALSE,"OREWACC"}</definedName>
    <definedName name="qre"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qre"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RYCOUNT" hidden="1">0</definedName>
    <definedName name="QRYNEXT" hidden="1">1</definedName>
    <definedName name="QRYWKS1" hidden="1">0</definedName>
    <definedName name="QTR">'[2]Key Assumptions'!$A$163:$C$174</definedName>
    <definedName name="QTRREC" localSheetId="1">#REF!</definedName>
    <definedName name="QTRREC" localSheetId="2">#REF!</definedName>
    <definedName name="QTRREC">#REF!</definedName>
    <definedName name="Qty" localSheetId="5">#REF!</definedName>
    <definedName name="Qty" localSheetId="4">#REF!</definedName>
    <definedName name="Qty" localSheetId="6">#REF!</definedName>
    <definedName name="Qty" localSheetId="8">#REF!</definedName>
    <definedName name="Qty" localSheetId="7">#REF!</definedName>
    <definedName name="Qty">#REF!</definedName>
    <definedName name="quarter">#REF!</definedName>
    <definedName name="Quota_RANGE">#REF!</definedName>
    <definedName name="Quote" localSheetId="5">#REF!</definedName>
    <definedName name="Quote" localSheetId="6">#REF!</definedName>
    <definedName name="Quote" localSheetId="8">#REF!</definedName>
    <definedName name="Quote" localSheetId="7">#REF!</definedName>
    <definedName name="Quote">#REF!</definedName>
    <definedName name="QuoteLine" localSheetId="5">#REF!</definedName>
    <definedName name="QuoteLine" localSheetId="6">#REF!</definedName>
    <definedName name="QuoteLine" localSheetId="8">#REF!</definedName>
    <definedName name="QuoteLine" localSheetId="7">#REF!</definedName>
    <definedName name="QuoteLine">#REF!</definedName>
    <definedName name="qwer" localSheetId="1" hidden="1">{#N/A,#N/A,FALSE,"4-up charts p.1";#N/A,#N/A,FALSE,"4-up charts p.2";#N/A,#N/A,FALSE," rate of ? qtr";#N/A,#N/A,FALSE,"Detail Rel rate of ? ";#N/A,#N/A,FALSE,"Inventory"}</definedName>
    <definedName name="qwer" localSheetId="2" hidden="1">{#N/A,#N/A,FALSE,"4-up charts p.1";#N/A,#N/A,FALSE,"4-up charts p.2";#N/A,#N/A,FALSE," rate of ? qtr";#N/A,#N/A,FALSE,"Detail Rel rate of ? ";#N/A,#N/A,FALSE,"Inventory"}</definedName>
    <definedName name="qwer" hidden="1">{#N/A,#N/A,FALSE,"4-up charts p.1";#N/A,#N/A,FALSE,"4-up charts p.2";#N/A,#N/A,FALSE," rate of ? qtr";#N/A,#N/A,FALSE,"Detail Rel rate of ? ";#N/A,#N/A,FALSE,"Inventory"}</definedName>
    <definedName name="qwert"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y" localSheetId="1" hidden="1">{#N/A,#N/A,FALSE,"Assessment";#N/A,#N/A,FALSE,"Staffing";#N/A,#N/A,FALSE,"Hires";#N/A,#N/A,FALSE,"Assumptions"}</definedName>
    <definedName name="qwerty" localSheetId="2" hidden="1">{#N/A,#N/A,FALSE,"Assessment";#N/A,#N/A,FALSE,"Staffing";#N/A,#N/A,FALSE,"Hires";#N/A,#N/A,FALSE,"Assumptions"}</definedName>
    <definedName name="qwerty" hidden="1">{#N/A,#N/A,FALSE,"Assessment";#N/A,#N/A,FALSE,"Staffing";#N/A,#N/A,FALSE,"Hires";#N/A,#N/A,FALSE,"Assumptions"}</definedName>
    <definedName name="qwwww8" localSheetId="1" hidden="1">{0,0,0,0;0,0,0,0;0,0,0,0;0,0,0,0;0,0,0,0;0,0,0,0}</definedName>
    <definedName name="qwwww8" localSheetId="2" hidden="1">{0,0,0,0;0,0,0,0;0,0,0,0;0,0,0,0;0,0,0,0;0,0,0,0}</definedName>
    <definedName name="qwwww8" hidden="1">{0,0,0,0;0,0,0,0;0,0,0,0;0,0,0,0;0,0,0,0;0,0,0,0}</definedName>
    <definedName name="qzqzqz10">#REF!</definedName>
    <definedName name="qzqzqz11">#REF!</definedName>
    <definedName name="qzqzqz12">#REF!</definedName>
    <definedName name="qzqzqz13">#REF!</definedName>
    <definedName name="qzqzqz14">#REF!</definedName>
    <definedName name="qzqzqz15">#REF!</definedName>
    <definedName name="qzqzqz16">#REF!</definedName>
    <definedName name="qzqzqz17">#REF!</definedName>
    <definedName name="qzqzqz18">#REF!</definedName>
    <definedName name="qzqzqz19">#REF!</definedName>
    <definedName name="qzqzqz20">#REF!</definedName>
    <definedName name="qzqzqz21">#REF!</definedName>
    <definedName name="qzqzqz22">#REF!</definedName>
    <definedName name="qzqzqz23">#REF!</definedName>
    <definedName name="qzqzqz24">#REF!</definedName>
    <definedName name="qzqzqz25">#REF!</definedName>
    <definedName name="qzqzqz26">#REF!</definedName>
    <definedName name="qzqzqz27">#REF!</definedName>
    <definedName name="qzqzqz28">#REF!</definedName>
    <definedName name="qzqzqz29">#REF!</definedName>
    <definedName name="qzqzqz30">#REF!</definedName>
    <definedName name="qzqzqz31">#REF!</definedName>
    <definedName name="qzqzqz32">#REF!</definedName>
    <definedName name="qzqzqz6">#REF!</definedName>
    <definedName name="qzqzqz7">#REF!</definedName>
    <definedName name="qzqzqz8">#REF!</definedName>
    <definedName name="qzqzqz9">#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dnor" localSheetId="0" hidden="1">binary</definedName>
    <definedName name="Radnor" localSheetId="1" hidden="1">binary</definedName>
    <definedName name="Radnor" localSheetId="3" hidden="1">binary</definedName>
    <definedName name="Radnor" localSheetId="2" hidden="1">binary</definedName>
    <definedName name="Radnor" hidden="1">binary</definedName>
    <definedName name="range" localSheetId="1"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range" localSheetId="2"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range"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RANGE_2006">#REF!</definedName>
    <definedName name="RANGE_2007">#REF!</definedName>
    <definedName name="RANGE_2008">#REF!</definedName>
    <definedName name="RANGE_AOP">#REF!</definedName>
    <definedName name="RANGE_Forecast">#REF!</definedName>
    <definedName name="Range1">#REF!</definedName>
    <definedName name="Range2">#REF!</definedName>
    <definedName name="Range3">#REF!</definedName>
    <definedName name="RangeChange" localSheetId="0" hidden="1">[357]!__EXP79600</definedName>
    <definedName name="RangeChange" localSheetId="3" hidden="1">[357]!__EXP79600</definedName>
    <definedName name="RangeChange" hidden="1">[357]!__EXP79600</definedName>
    <definedName name="RangeOne" localSheetId="1">[358]FinishedGoods!#REF!</definedName>
    <definedName name="RangeOne" localSheetId="2">[358]FinishedGoods!#REF!</definedName>
    <definedName name="RangeOne">[358]FinishedGoods!#REF!</definedName>
    <definedName name="RangeTwo" localSheetId="1">#REF!</definedName>
    <definedName name="RangeTwo" localSheetId="2">#REF!</definedName>
    <definedName name="RangeTwo">#REF!</definedName>
    <definedName name="rate" localSheetId="5">#REF!</definedName>
    <definedName name="rate" localSheetId="6">#REF!</definedName>
    <definedName name="rate" localSheetId="8">#REF!</definedName>
    <definedName name="rate" localSheetId="7">#REF!</definedName>
    <definedName name="rate">#REF!</definedName>
    <definedName name="Ratings">#REF!</definedName>
    <definedName name="RATIOS">#REF!</definedName>
    <definedName name="rb">#N/A</definedName>
    <definedName name="RCArea" hidden="1">#REF!</definedName>
    <definedName name="rCurrentYear">[359]Tables!$T$3</definedName>
    <definedName name="RD" localSheetId="1" hidden="1">{"Screen1",#N/A,FALSE,"Memo";"Screen2",#N/A,FALSE,"Memo";"Screen3",#N/A,FALSE,"Memo"}</definedName>
    <definedName name="RD" localSheetId="2" hidden="1">{"Screen1",#N/A,FALSE,"Memo";"Screen2",#N/A,FALSE,"Memo";"Screen3",#N/A,FALSE,"Memo"}</definedName>
    <definedName name="RD" hidden="1">{"Screen1",#N/A,FALSE,"Memo";"Screen2",#N/A,FALSE,"Memo";"Screen3",#N/A,FALSE,"Memo"}</definedName>
    <definedName name="RDv" localSheetId="1" hidden="1">{"Screen1",#N/A,FALSE,"Memo";"Screen2",#N/A,FALSE,"Memo";"Screen3",#N/A,FALSE,"Memo"}</definedName>
    <definedName name="RDv" localSheetId="2" hidden="1">{"Screen1",#N/A,FALSE,"Memo";"Screen2",#N/A,FALSE,"Memo";"Screen3",#N/A,FALSE,"Memo"}</definedName>
    <definedName name="RDv" hidden="1">{"Screen1",#N/A,FALSE,"Memo";"Screen2",#N/A,FALSE,"Memo";"Screen3",#N/A,FALSE,"Memo"}</definedName>
    <definedName name="RDY">#REF!</definedName>
    <definedName name="re" localSheetId="1" hidden="1">[20]Sheet1!#REF!</definedName>
    <definedName name="re" localSheetId="2" hidden="1">[20]Sheet1!#REF!</definedName>
    <definedName name="re" hidden="1">[20]Sheet1!#REF!</definedName>
    <definedName name="READY" localSheetId="1">#REF!</definedName>
    <definedName name="READY" localSheetId="2">#REF!</definedName>
    <definedName name="READY">#REF!</definedName>
    <definedName name="rec"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2"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2"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1"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1"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2"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2"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3"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3"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4"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4"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5"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5"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u99"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u99"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u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definePrintTableRange" hidden="1">#N/A</definedName>
    <definedName name="refin">#REF!</definedName>
    <definedName name="regionLookup">#REF!</definedName>
    <definedName name="regmult" hidden="1">#REF!</definedName>
    <definedName name="RelatedPartyData0" hidden="1">[147]F2!$E$79:$E$80,[147]F2!$E$82:$F$82,[147]F2!$B$81:$B$83,[147]F2!$E$83,[147]F2!$C$85:$E$85,[147]F2!$D$87:$E$88,[147]F2!$C$93:$C$94,[147]F2!$C$101,[147]F2!$F$95:$F$103,[147]F2!$B$105:$B$107,[147]F2!$D$105:$D$107,[147]F2!$C$116,[147]F2!$F$110:$F$118,[147]F2!$B$120:$B$122,[147]F2!$D$120:$D$122,[147]F2!$B$129:$B$131,[147]F2!$E$134,[147]F2!$E$136,[147]F2!$B$139:$B$140,[147]F2!$E$143</definedName>
    <definedName name="RelatedPartyData1" hidden="1">[147]F2!$E$145:$E$146,[147]F2!$E$148:$F$148,[147]F2!$B$147:$B$149,[147]F2!$E$149,[147]F2!$C$151:$E$151,[147]F2!$D$153:$E$154,[147]F2!$C$159:$C$160,[147]F2!$C$167,[147]F2!$F$161:$F$169,[147]F2!$B$171:$B$173,[147]F2!$D$171:$D$173,[147]F2!$C$182,[147]F2!$F$176:$F$184,[147]F2!$B$186:$B$188,[147]F2!$D$186:$D$188,[147]F2!$B$195:$B$197,[147]F2!$E$200,[147]F2!$E$202,[147]F2!$B$205:$B$206,[147]F2!$E$209</definedName>
    <definedName name="RelatedPartyData2" hidden="1">[147]F2!$E$211:$E$212,[147]F2!$E$214:$F$214,[147]F2!$B$213:$B$215,[147]F2!$E$215,[147]F2!$C$217:$E$217,[147]F2!$D$219:$E$220,[147]F2!$C$225:$C$226,[147]F2!$C$233,[147]F2!$F$227:$F$235,[147]F2!$B$237:$B$239,[147]F2!$D$237:$D$239,[147]F2!$C$248,[147]F2!$F$242:$F$250,[147]F2!$B$252:$B$254,[147]F2!$D$252:$D$254,[147]F2!$B$261:$B$263,[147]F2!$E$266,[147]F2!$E$268,[147]F2!$B$271:$B$272,[147]F2!$E$275</definedName>
    <definedName name="RelatedPartyData3" hidden="1">[147]F2!$E$277:$E$278,[147]F2!$E$280:$F$280,[147]F2!$B$279:$B$281,[147]F2!$E$281,[147]F2!$C$283:$E$283,[147]F2!$D$285:$E$286,[147]F2!$C$291:$C$292,[147]F2!$C$299,[147]F2!$F$293:$F$301,[147]F2!$B$303:$B$305,[147]F2!$D$303:$D$305,[147]F2!$C$314,[147]F2!$F$308:$F$316,[147]F2!$B$318:$B$320,[147]F2!$D$318:$D$320,[147]F2!$B$327:$B$329,[147]F2!$E$332,[147]F2!$E$334,[147]F2!$B$337:$B$338,[147]F2!$E$341</definedName>
    <definedName name="RelatedPartyData4" hidden="1">[147]F2!$E$343:$E$344,[147]F2!$E$346:$F$346,[147]F2!$B$345:$B$347,[147]F2!$E$347,[147]F2!$C$349:$E$349,[147]F2!$D$351:$E$352,[147]F2!$C$357:$C$358,[147]F2!$C$365,[147]F2!$F$359:$F$367,[147]F2!$B$369:$B$371,[147]F2!$D$369:$D$371,[147]F2!$C$380,[147]F2!$F$374:$F$382,[147]F2!$B$384:$B$386,[147]F2!$D$384:$D$386,[147]F2!$B$393:$B$395,[147]F2!$E$398,[147]F2!$E$400,[147]F2!$B$403:$B$404,[147]F2!$E$407</definedName>
    <definedName name="RelatedPartyData5" hidden="1">[147]F2!$E$410:$E$411,[147]F2!$E$413:$F$413,[147]F2!$B$412:$B$414,[147]F2!$E$414,[147]F2!$C$416:$E$416,[147]F2!$D$418:$E$419,[147]F2!$C$424:$C$425,[147]F2!$C$432,[147]F2!$F$426:$F$434,[147]F2!$B$436:$B$438,[147]F2!$D$436:$D$438,[147]F2!$C$447,[147]F2!$F$441:$F$449,[147]F2!$B$451:$B$453,[147]F2!$D$451:$D$453,[147]F2!$B$460:$B$462,[147]F2!$E$465,[147]F2!$E$467,[147]F2!$B$470:$B$471,[147]F2!$E$474</definedName>
    <definedName name="RelatedPartyData6" hidden="1">[147]F2!$E$477:$E$478,[147]F2!$E$480:$F$480,[147]F2!$B$479:$B$481,[147]F2!$E$481,[147]F2!$C$483:$E$483,[147]F2!$D$485:$E$486,[147]F2!$C$491:$C$492,[147]F2!$C$499,[147]F2!$F$493:$F$501,[147]F2!$B$503:$B$505,[147]F2!$D$503:$D$505,[147]F2!$C$514,[147]F2!$F$508:$F$516,[147]F2!$B$518:$B$520,[147]F2!$D$518:$D$520,[147]F2!$B$527:$B$529,[147]F2!$E$532,[147]F2!$E$534,[147]F2!$B$537:$B$538,[147]F2!$E$541</definedName>
    <definedName name="RelatedPartyData7" hidden="1">[147]F2!$E$544:$E$545,[147]F2!$E$547:$F$547,[147]F2!$B$546:$B$548,[147]F2!$E$548,[147]F2!$C$550:$E$550,[147]F2!$D$552:$E$553,[147]F2!$C$558:$C$559,[147]F2!$C$566,[147]F2!$F$560:$F$568,[147]F2!$B$570:$B$572,[147]F2!$D$570:$D$572,[147]F2!$C$581,[147]F2!$F$575:$F$583,[147]F2!$B$585:$B$587,[147]F2!$D$585:$D$587,[147]F2!$B$594:$B$596,[147]F2!$E$599,[147]F2!$E$601,[147]F2!$B$604:$B$605,[147]F2!$E$608</definedName>
    <definedName name="RelatedPartyData8" hidden="1">[147]F2!$E$611:$E$612,[147]F2!$E$614:$F$614,[147]F2!$B$613:$B$615,[147]F2!$E$615,[147]F2!$C$617:$E$617,[147]F2!$D$619:$E$620,[147]F2!$C$625:$C$626,[147]F2!$C$633,[147]F2!$F$627:$F$635,[147]F2!$B$637:$B$639,[147]F2!$D$637:$D$639,[147]F2!$C$648,[147]F2!$F$642:$F$650,[147]F2!$B$652:$B$654,[147]F2!$D$652:$D$654,[147]F2!$B$661:$B$663,[147]F2!$E$666,[147]F2!$E$668,[147]F2!$B$671:$B$672,[147]F2!$E$675</definedName>
    <definedName name="RelatedPartyData9" hidden="1">[147]F2!$E$678:$E$679,[147]F2!$E$681:$F$681,[147]F2!$B$680:$B$682,[147]F2!$E$682,[147]F2!$C$684:$E$684,[147]F2!$D$686:$E$687,[147]F2!$C$692:$C$693,[147]F2!$C$700,[147]F2!$F$694:$F$702,[147]F2!$B$704:$B$706,[147]F2!$D$704:$D$706,[147]F2!$C$715,[147]F2!$F$709:$F$717,[147]F2!$B$719:$B$721,[147]F2!$D$719:$D$721,[147]F2!$B$728:$B$730,[147]F2!$E$733,[147]F2!$E$735,[147]F2!$B$738:$B$739,[147]F2!$E$742</definedName>
    <definedName name="renee" localSheetId="1" hidden="1">{#N/A,#N/A,FALSE,"Statement of Ops";#N/A,#N/A,FALSE,"Trend Ops"}</definedName>
    <definedName name="renee" localSheetId="2" hidden="1">{#N/A,#N/A,FALSE,"Statement of Ops";#N/A,#N/A,FALSE,"Trend Ops"}</definedName>
    <definedName name="renee" hidden="1">{#N/A,#N/A,FALSE,"Statement of Ops";#N/A,#N/A,FALSE,"Trend Ops"}</definedName>
    <definedName name="rep">#REF!</definedName>
    <definedName name="RepairedName0012" hidden="1">"iQShowAnnual"</definedName>
    <definedName name="REPORT">#REF!</definedName>
    <definedName name="ReportGroup" hidden="1">6</definedName>
    <definedName name="ReportMonth">'[360]2007 Trend'!$C$2</definedName>
    <definedName name="ReportName" localSheetId="1">#REF!</definedName>
    <definedName name="ReportName" localSheetId="2">#REF!</definedName>
    <definedName name="ReportName">#REF!</definedName>
    <definedName name="requestqqq" localSheetId="1" hidden="1">{"targetdcf",#N/A,FALSE,"Merger consequences";"TARGETASSU",#N/A,FALSE,"Merger consequences";"TERMINAL VALUE",#N/A,FALSE,"Merger consequences"}</definedName>
    <definedName name="requestqqq" localSheetId="2" hidden="1">{"targetdcf",#N/A,FALSE,"Merger consequences";"TARGETASSU",#N/A,FALSE,"Merger consequences";"TERMINAL VALUE",#N/A,FALSE,"Merger consequences"}</definedName>
    <definedName name="requestqqq" hidden="1">{"targetdcf",#N/A,FALSE,"Merger consequences";"TARGETASSU",#N/A,FALSE,"Merger consequences";"TERMINAL VALUE",#N/A,FALSE,"Merger consequences"}</definedName>
    <definedName name="Reserv10">#REF!</definedName>
    <definedName name="Reserv50">#REF!</definedName>
    <definedName name="Reserv90">#REF!</definedName>
    <definedName name="ReservedLots">#REF!</definedName>
    <definedName name="ResetItemView">#N/A</definedName>
    <definedName name="resources" localSheetId="1" hidden="1">{#N/A,#N/A,FALSE,"Assessment";#N/A,#N/A,FALSE,"Staffing";#N/A,#N/A,FALSE,"Hires";#N/A,#N/A,FALSE,"Assumptions"}</definedName>
    <definedName name="resources" localSheetId="2" hidden="1">{#N/A,#N/A,FALSE,"Assessment";#N/A,#N/A,FALSE,"Staffing";#N/A,#N/A,FALSE,"Hires";#N/A,#N/A,FALSE,"Assumptions"}</definedName>
    <definedName name="resources" hidden="1">{#N/A,#N/A,FALSE,"Assessment";#N/A,#N/A,FALSE,"Staffing";#N/A,#N/A,FALSE,"Hires";#N/A,#N/A,FALSE,"Assumptions"}</definedName>
    <definedName name="RestoreKeysToNormalTable" hidden="1">OFFSET([147]General!$BK$3,0,0,COUNTA([147]General!$BK$3:$BK$101),1)</definedName>
    <definedName name="RESULT" localSheetId="1">#REF!</definedName>
    <definedName name="RESULT" localSheetId="2">#REF!</definedName>
    <definedName name="RESULT">#REF!</definedName>
    <definedName name="RESULTA" localSheetId="1">#REF!</definedName>
    <definedName name="RESULTA" localSheetId="2">#REF!</definedName>
    <definedName name="RESULTA">#REF!</definedName>
    <definedName name="Retail" localSheetId="5">#REF!</definedName>
    <definedName name="Retail" localSheetId="6">#REF!</definedName>
    <definedName name="Retail" localSheetId="8">#REF!</definedName>
    <definedName name="Retail" localSheetId="7">#REF!</definedName>
    <definedName name="Retail">#REF!</definedName>
    <definedName name="Retention_Risk">#REF!</definedName>
    <definedName name="RetrieveOrSend">#REF!</definedName>
    <definedName name="returns">#REF!</definedName>
    <definedName name="RevAcct">#REF!</definedName>
    <definedName name="revacct1">#REF!</definedName>
    <definedName name="revcmp">#REF!</definedName>
    <definedName name="RevenueLookup">#REF!</definedName>
    <definedName name="REVHI">#REF!</definedName>
    <definedName name="revmultiple">#REF!</definedName>
    <definedName name="RevolverDraw2012">#REF!</definedName>
    <definedName name="RFP" localSheetId="0">[361]OES1!$A$1:$J$80</definedName>
    <definedName name="RFP" localSheetId="3">[361]OES1!$A$1:$J$80</definedName>
    <definedName name="RFP" localSheetId="6">[318]OES1!$A$1:$J$80</definedName>
    <definedName name="RFP" localSheetId="8">[318]OES1!$A$1:$J$80</definedName>
    <definedName name="RFP" localSheetId="7">[318]OES1!$A$1:$J$80</definedName>
    <definedName name="RFP">[319]OES1!$A$1:$J$80</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2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StatFunctionsUpdateFreq">1</definedName>
    <definedName name="RiskTemplateSheetName">"myTemplate"</definedName>
    <definedName name="RiskUpdateDisplay">FALSE</definedName>
    <definedName name="RiskUpdateStatFunctions">TRUE</definedName>
    <definedName name="RiskUseDifferentSeedForEachSim">FALSE</definedName>
    <definedName name="RiskUseFixedSeed">FALSE</definedName>
    <definedName name="RiskUseMultipleCPUs">FALSE</definedName>
    <definedName name="rNationSel">[359]Tables!$R$10</definedName>
    <definedName name="rng_menu" localSheetId="1">#REF!</definedName>
    <definedName name="rng_menu" localSheetId="2">#REF!</definedName>
    <definedName name="rng_menu">#REF!</definedName>
    <definedName name="rng_viewrpt" localSheetId="1">#REF!</definedName>
    <definedName name="rng_viewrpt" localSheetId="2">#REF!</definedName>
    <definedName name="rng_viewrpt">#REF!</definedName>
    <definedName name="rngDvalBFP">'[354]Set-up'!$D$1168:$D$1170</definedName>
    <definedName name="rngDvalCurrency">'[354]Set-up'!$B$1168:$B$1190</definedName>
    <definedName name="rngDvalCY">'[354]Set-up'!$H$1168:$H$1170</definedName>
    <definedName name="rngDvalDenomination">'[354]Set-up'!$I$1168:$I$1171</definedName>
    <definedName name="rngDvalMonths">'[354]Set-up'!$C$1168:$C$1179</definedName>
    <definedName name="rngDvalTimeline">'[354]Set-up'!$G$1168:$G$1647</definedName>
    <definedName name="rngDvalYTDNotation1">'[354]Set-up'!$E$1168:$E$1179</definedName>
    <definedName name="rngDvalYTDNotation2">'[354]Set-up'!$F$1168:$F$1179</definedName>
    <definedName name="rngSelCurrency">'[354]Set-up'!$B$4</definedName>
    <definedName name="rngSelCY">[362]sysWorkbook!$C$15</definedName>
    <definedName name="rngSelCYNotation">[362]sysWorkbook!$I$15</definedName>
    <definedName name="rngSelDecimal">'[354]Set-up'!#REF!</definedName>
    <definedName name="rngSelDenom">'[354]Set-up'!#REF!</definedName>
    <definedName name="rngSelHY">[362]sysWorkbook!$E$15</definedName>
    <definedName name="rngSelLastAM">[362]sysWorkbook!$O$15</definedName>
    <definedName name="rngSelProjName">[362]sysWorkbook!$A$15</definedName>
    <definedName name="rngSelPY">[362]sysWorkbook!$G$15</definedName>
    <definedName name="rngSelPYNotation">[362]sysWorkbook!$K$15</definedName>
    <definedName name="rngSelYE">[362]sysWorkbook!$M$15</definedName>
    <definedName name="Rnwls_Charge" localSheetId="1">#REF!</definedName>
    <definedName name="Rnwls_Charge" localSheetId="2">#REF!</definedName>
    <definedName name="Rnwls_Charge">#REF!</definedName>
    <definedName name="Rnwls_Count" localSheetId="1">#REF!</definedName>
    <definedName name="Rnwls_Count" localSheetId="2">#REF!</definedName>
    <definedName name="Rnwls_Count">#REF!</definedName>
    <definedName name="Rnwls_Season" localSheetId="1">#REF!</definedName>
    <definedName name="Rnwls_Season" localSheetId="2">#REF!</definedName>
    <definedName name="Rnwls_Season">#REF!</definedName>
    <definedName name="ROA" localSheetId="0">#REF!</definedName>
    <definedName name="ROA" localSheetId="3">#REF!</definedName>
    <definedName name="ROA">#REF!</definedName>
    <definedName name="ROCE">#REF!</definedName>
    <definedName name="ROE">#REF!</definedName>
    <definedName name="rolling" localSheetId="1">[363]CIQChart5Data!$O$1:$P$2598,[363]CIQChart5Data!$A$1:$A$2598</definedName>
    <definedName name="rolling" localSheetId="2">[364]CIQChart5Data!$O$1:$P$2598,[364]CIQChart5Data!$A$1:$A$2598</definedName>
    <definedName name="rolling">[363]CIQChart5Data!$O$1:$P$2598,[363]CIQChart5Data!$A$1:$A$2598</definedName>
    <definedName name="ROUNDED" localSheetId="1">#REF!</definedName>
    <definedName name="ROUNDED" localSheetId="2">#REF!</definedName>
    <definedName name="ROUNDED">#REF!</definedName>
    <definedName name="Row_Calc_Top">[365]Data!$H$2</definedName>
    <definedName name="Row_Data_Top">[365]Data!$B$2</definedName>
    <definedName name="RowTitleRegion1..D3" localSheetId="1">#REF!</definedName>
    <definedName name="RowTitleRegion1..D3" localSheetId="2">#REF!</definedName>
    <definedName name="RowTitleRegion1..D3">#REF!</definedName>
    <definedName name="rp" localSheetId="1" hidden="1">{"summary1",#N/A,TRUE,"Comps";"summary2",#N/A,TRUE,"Comps";"summary3",#N/A,TRUE,"Comps"}</definedName>
    <definedName name="rp" localSheetId="2" hidden="1">{"summary1",#N/A,TRUE,"Comps";"summary2",#N/A,TRUE,"Comps";"summary3",#N/A,TRUE,"Comps"}</definedName>
    <definedName name="rp" hidden="1">{"summary1",#N/A,TRUE,"Comps";"summary2",#N/A,TRUE,"Comps";"summary3",#N/A,TRUE,"Comps"}</definedName>
    <definedName name="RPA" localSheetId="1" hidden="1">{#N/A,#N/A,FALSE,"Cashflow Analysis";#N/A,#N/A,FALSE,"Sensitivity Analysis";#N/A,#N/A,FALSE,"PV";#N/A,#N/A,FALSE,"Pro Forma"}</definedName>
    <definedName name="RPA" localSheetId="2" hidden="1">{#N/A,#N/A,FALSE,"Cashflow Analysis";#N/A,#N/A,FALSE,"Sensitivity Analysis";#N/A,#N/A,FALSE,"PV";#N/A,#N/A,FALSE,"Pro Forma"}</definedName>
    <definedName name="RPA" hidden="1">{#N/A,#N/A,FALSE,"Cashflow Analysis";#N/A,#N/A,FALSE,"Sensitivity Analysis";#N/A,#N/A,FALSE,"PV";#N/A,#N/A,FALSE,"Pro Forma"}</definedName>
    <definedName name="RPA.2" localSheetId="1" hidden="1">{#N/A,#N/A,FALSE,"Cashflow Analysis";#N/A,#N/A,FALSE,"Sensitivity Analysis";#N/A,#N/A,FALSE,"PV";#N/A,#N/A,FALSE,"Pro Forma"}</definedName>
    <definedName name="RPA.2" localSheetId="2" hidden="1">{#N/A,#N/A,FALSE,"Cashflow Analysis";#N/A,#N/A,FALSE,"Sensitivity Analysis";#N/A,#N/A,FALSE,"PV";#N/A,#N/A,FALSE,"Pro Forma"}</definedName>
    <definedName name="RPA.2" hidden="1">{#N/A,#N/A,FALSE,"Cashflow Analysis";#N/A,#N/A,FALSE,"Sensitivity Analysis";#N/A,#N/A,FALSE,"PV";#N/A,#N/A,FALSE,"Pro Forma"}</definedName>
    <definedName name="rPeriodSel">[359]Tables!$R$9</definedName>
    <definedName name="rPrint_Area" localSheetId="1">#REF!</definedName>
    <definedName name="rPrint_Area" localSheetId="2">#REF!</definedName>
    <definedName name="rPrint_Area">#REF!</definedName>
    <definedName name="rProductSel">[359]Tables!$R$8</definedName>
    <definedName name="RPTCOUNT" hidden="1">1</definedName>
    <definedName name="RPTCURRENCY">#REF!</definedName>
    <definedName name="RPTDATACELL1" hidden="1">#REF!</definedName>
    <definedName name="RPTID" hidden="1">0</definedName>
    <definedName name="RPTNEXT" hidden="1">2</definedName>
    <definedName name="RPTQRY1" hidden="1">1</definedName>
    <definedName name="RPTWKS1" hidden="1">#REF!</definedName>
    <definedName name="rr" localSheetId="1" hidden="1">[20]Sheet1!#REF!</definedName>
    <definedName name="rr" localSheetId="2" hidden="1">[20]Sheet1!#REF!</definedName>
    <definedName name="rr" hidden="1">[20]Sheet1!#REF!</definedName>
    <definedName name="rrewww" localSheetId="1" hidden="1">{#N/A,#N/A,FALSE,"Cover";#N/A,#N/A,FALSE,"Assumptions";#N/A,#N/A,FALSE,"Volumes";#N/A,#N/A,FALSE,"Pricing";#N/A,#N/A,FALSE,"TFLE Walk";#N/A,#N/A,FALSE,"Variable Cost";#N/A,#N/A,FALSE,"Sensitivity";#N/A,#N/A,FALSE,"Investment";#N/A,#N/A,FALSE,"Profitability"}</definedName>
    <definedName name="rrewww" localSheetId="2" hidden="1">{#N/A,#N/A,FALSE,"Cover";#N/A,#N/A,FALSE,"Assumptions";#N/A,#N/A,FALSE,"Volumes";#N/A,#N/A,FALSE,"Pricing";#N/A,#N/A,FALSE,"TFLE Walk";#N/A,#N/A,FALSE,"Variable Cost";#N/A,#N/A,FALSE,"Sensitivity";#N/A,#N/A,FALSE,"Investment";#N/A,#N/A,FALSE,"Profitability"}</definedName>
    <definedName name="rrewww" hidden="1">{#N/A,#N/A,FALSE,"Cover";#N/A,#N/A,FALSE,"Assumptions";#N/A,#N/A,FALSE,"Volumes";#N/A,#N/A,FALSE,"Pricing";#N/A,#N/A,FALSE,"TFLE Walk";#N/A,#N/A,FALSE,"Variable Cost";#N/A,#N/A,FALSE,"Sensitivity";#N/A,#N/A,FALSE,"Investment";#N/A,#N/A,FALSE,"Profitability"}</definedName>
    <definedName name="rrewww_1" localSheetId="1" hidden="1">{#N/A,#N/A,FALSE,"Cover";#N/A,#N/A,FALSE,"Assumptions";#N/A,#N/A,FALSE,"Volumes";#N/A,#N/A,FALSE,"Pricing";#N/A,#N/A,FALSE,"TFLE Walk";#N/A,#N/A,FALSE,"Variable Cost";#N/A,#N/A,FALSE,"Sensitivity";#N/A,#N/A,FALSE,"Investment";#N/A,#N/A,FALSE,"Profitability"}</definedName>
    <definedName name="rrewww_1" localSheetId="2" hidden="1">{#N/A,#N/A,FALSE,"Cover";#N/A,#N/A,FALSE,"Assumptions";#N/A,#N/A,FALSE,"Volumes";#N/A,#N/A,FALSE,"Pricing";#N/A,#N/A,FALSE,"TFLE Walk";#N/A,#N/A,FALSE,"Variable Cost";#N/A,#N/A,FALSE,"Sensitivity";#N/A,#N/A,FALSE,"Investment";#N/A,#N/A,FALSE,"Profitability"}</definedName>
    <definedName name="rrewww_1" hidden="1">{#N/A,#N/A,FALSE,"Cover";#N/A,#N/A,FALSE,"Assumptions";#N/A,#N/A,FALSE,"Volumes";#N/A,#N/A,FALSE,"Pricing";#N/A,#N/A,FALSE,"TFLE Walk";#N/A,#N/A,FALSE,"Variable Cost";#N/A,#N/A,FALSE,"Sensitivity";#N/A,#N/A,FALSE,"Investment";#N/A,#N/A,FALSE,"Profitability"}</definedName>
    <definedName name="rrewww_2" localSheetId="1" hidden="1">{#N/A,#N/A,FALSE,"Cover";#N/A,#N/A,FALSE,"Assumptions";#N/A,#N/A,FALSE,"Volumes";#N/A,#N/A,FALSE,"Pricing";#N/A,#N/A,FALSE,"TFLE Walk";#N/A,#N/A,FALSE,"Variable Cost";#N/A,#N/A,FALSE,"Sensitivity";#N/A,#N/A,FALSE,"Investment";#N/A,#N/A,FALSE,"Profitability"}</definedName>
    <definedName name="rrewww_2" localSheetId="2" hidden="1">{#N/A,#N/A,FALSE,"Cover";#N/A,#N/A,FALSE,"Assumptions";#N/A,#N/A,FALSE,"Volumes";#N/A,#N/A,FALSE,"Pricing";#N/A,#N/A,FALSE,"TFLE Walk";#N/A,#N/A,FALSE,"Variable Cost";#N/A,#N/A,FALSE,"Sensitivity";#N/A,#N/A,FALSE,"Investment";#N/A,#N/A,FALSE,"Profitability"}</definedName>
    <definedName name="rrewww_2" hidden="1">{#N/A,#N/A,FALSE,"Cover";#N/A,#N/A,FALSE,"Assumptions";#N/A,#N/A,FALSE,"Volumes";#N/A,#N/A,FALSE,"Pricing";#N/A,#N/A,FALSE,"TFLE Walk";#N/A,#N/A,FALSE,"Variable Cost";#N/A,#N/A,FALSE,"Sensitivity";#N/A,#N/A,FALSE,"Investment";#N/A,#N/A,FALSE,"Profitability"}</definedName>
    <definedName name="rrr.98.a" localSheetId="1" hidden="1">{#N/A,#N/A,FALSE,"Title";#N/A,#N/A,FALSE,"VARSUM98";#N/A,#N/A,FALSE,"COMPAR";#N/A,#N/A,FALSE,"51-REVEN";#N/A,#N/A,FALSE,"51-RECOV";#N/A,#N/A,FALSE,"REVENUE";#N/A,#N/A,FALSE,"52-INTRS";#N/A,#N/A,FALSE,"61-98SAL";#N/A,#N/A,FALSE,"62-CLEAN";#N/A,#N/A,FALSE,"63-UTIL";#N/A,#N/A,FALSE,"98UTILBACK";#N/A,#N/A,FALSE,"64-RM&amp;S";#N/A,#N/A,FALSE,"65-BMS";#N/A,#N/A,FALSE,"65-MGFEEX";#N/A,#N/A,FALSE,"66-INSUR";#N/A,#N/A,FALSE,"67-TAXES";#N/A,#N/A,FALSE,"Annual Assess";#N/A,#N/A,FALSE,"71-NON-RECOV EXP";#N/A,#N/A,FALSE,"71-detail";#N/A,#N/A,FALSE,"72-PRTNS";#N/A,#N/A,FALSE,"73-INTRS";#N/A,#N/A,FALSE,"10-CAPEX";#N/A,#N/A,FALSE,"17-INDUC";#N/A,#N/A,FALSE,"OPER. GRAPH";#N/A,#N/A,FALSE,"HistOpExp";#N/A,#N/A,FALSE,"HIST. OP.GRAPH"}</definedName>
    <definedName name="rrr.98.a" localSheetId="2" hidden="1">{#N/A,#N/A,FALSE,"Title";#N/A,#N/A,FALSE,"VARSUM98";#N/A,#N/A,FALSE,"COMPAR";#N/A,#N/A,FALSE,"51-REVEN";#N/A,#N/A,FALSE,"51-RECOV";#N/A,#N/A,FALSE,"REVENUE";#N/A,#N/A,FALSE,"52-INTRS";#N/A,#N/A,FALSE,"61-98SAL";#N/A,#N/A,FALSE,"62-CLEAN";#N/A,#N/A,FALSE,"63-UTIL";#N/A,#N/A,FALSE,"98UTILBACK";#N/A,#N/A,FALSE,"64-RM&amp;S";#N/A,#N/A,FALSE,"65-BMS";#N/A,#N/A,FALSE,"65-MGFEEX";#N/A,#N/A,FALSE,"66-INSUR";#N/A,#N/A,FALSE,"67-TAXES";#N/A,#N/A,FALSE,"Annual Assess";#N/A,#N/A,FALSE,"71-NON-RECOV EXP";#N/A,#N/A,FALSE,"71-detail";#N/A,#N/A,FALSE,"72-PRTNS";#N/A,#N/A,FALSE,"73-INTRS";#N/A,#N/A,FALSE,"10-CAPEX";#N/A,#N/A,FALSE,"17-INDUC";#N/A,#N/A,FALSE,"OPER. GRAPH";#N/A,#N/A,FALSE,"HistOpExp";#N/A,#N/A,FALSE,"HIST. OP.GRAPH"}</definedName>
    <definedName name="rrr.98.a" hidden="1">{#N/A,#N/A,FALSE,"Title";#N/A,#N/A,FALSE,"VARSUM98";#N/A,#N/A,FALSE,"COMPAR";#N/A,#N/A,FALSE,"51-REVEN";#N/A,#N/A,FALSE,"51-RECOV";#N/A,#N/A,FALSE,"REVENUE";#N/A,#N/A,FALSE,"52-INTRS";#N/A,#N/A,FALSE,"61-98SAL";#N/A,#N/A,FALSE,"62-CLEAN";#N/A,#N/A,FALSE,"63-UTIL";#N/A,#N/A,FALSE,"98UTILBACK";#N/A,#N/A,FALSE,"64-RM&amp;S";#N/A,#N/A,FALSE,"65-BMS";#N/A,#N/A,FALSE,"65-MGFEEX";#N/A,#N/A,FALSE,"66-INSUR";#N/A,#N/A,FALSE,"67-TAXES";#N/A,#N/A,FALSE,"Annual Assess";#N/A,#N/A,FALSE,"71-NON-RECOV EXP";#N/A,#N/A,FALSE,"71-detail";#N/A,#N/A,FALSE,"72-PRTNS";#N/A,#N/A,FALSE,"73-INTRS";#N/A,#N/A,FALSE,"10-CAPEX";#N/A,#N/A,FALSE,"17-INDUC";#N/A,#N/A,FALSE,"OPER. GRAPH";#N/A,#N/A,FALSE,"HistOpExp";#N/A,#N/A,FALSE,"HIST. OP.GRAPH"}</definedName>
    <definedName name="rrre" localSheetId="1" hidden="1">{#N/A,#N/A,FALSE,"Assumptions";#N/A,#N/A,FALSE,"Volumes";#N/A,#N/A,FALSE,"Pricing";#N/A,#N/A,FALSE,"Variable Cost";#N/A,#N/A,FALSE,"Investment";#N/A,#N/A,FALSE,"Profitability";#N/A,#N/A,FALSE,"Business Comparison"}</definedName>
    <definedName name="rrre" localSheetId="2" hidden="1">{#N/A,#N/A,FALSE,"Assumptions";#N/A,#N/A,FALSE,"Volumes";#N/A,#N/A,FALSE,"Pricing";#N/A,#N/A,FALSE,"Variable Cost";#N/A,#N/A,FALSE,"Investment";#N/A,#N/A,FALSE,"Profitability";#N/A,#N/A,FALSE,"Business Comparison"}</definedName>
    <definedName name="rrre" hidden="1">{#N/A,#N/A,FALSE,"Assumptions";#N/A,#N/A,FALSE,"Volumes";#N/A,#N/A,FALSE,"Pricing";#N/A,#N/A,FALSE,"Variable Cost";#N/A,#N/A,FALSE,"Investment";#N/A,#N/A,FALSE,"Profitability";#N/A,#N/A,FALSE,"Business Comparison"}</definedName>
    <definedName name="rrre_1" localSheetId="1" hidden="1">{#N/A,#N/A,FALSE,"Assumptions";#N/A,#N/A,FALSE,"Volumes";#N/A,#N/A,FALSE,"Pricing";#N/A,#N/A,FALSE,"Variable Cost";#N/A,#N/A,FALSE,"Investment";#N/A,#N/A,FALSE,"Profitability";#N/A,#N/A,FALSE,"Business Comparison"}</definedName>
    <definedName name="rrre_1" localSheetId="2" hidden="1">{#N/A,#N/A,FALSE,"Assumptions";#N/A,#N/A,FALSE,"Volumes";#N/A,#N/A,FALSE,"Pricing";#N/A,#N/A,FALSE,"Variable Cost";#N/A,#N/A,FALSE,"Investment";#N/A,#N/A,FALSE,"Profitability";#N/A,#N/A,FALSE,"Business Comparison"}</definedName>
    <definedName name="rrre_1" hidden="1">{#N/A,#N/A,FALSE,"Assumptions";#N/A,#N/A,FALSE,"Volumes";#N/A,#N/A,FALSE,"Pricing";#N/A,#N/A,FALSE,"Variable Cost";#N/A,#N/A,FALSE,"Investment";#N/A,#N/A,FALSE,"Profitability";#N/A,#N/A,FALSE,"Business Comparison"}</definedName>
    <definedName name="rrre_2" localSheetId="1" hidden="1">{#N/A,#N/A,FALSE,"Assumptions";#N/A,#N/A,FALSE,"Volumes";#N/A,#N/A,FALSE,"Pricing";#N/A,#N/A,FALSE,"Variable Cost";#N/A,#N/A,FALSE,"Investment";#N/A,#N/A,FALSE,"Profitability";#N/A,#N/A,FALSE,"Business Comparison"}</definedName>
    <definedName name="rrre_2" localSheetId="2" hidden="1">{#N/A,#N/A,FALSE,"Assumptions";#N/A,#N/A,FALSE,"Volumes";#N/A,#N/A,FALSE,"Pricing";#N/A,#N/A,FALSE,"Variable Cost";#N/A,#N/A,FALSE,"Investment";#N/A,#N/A,FALSE,"Profitability";#N/A,#N/A,FALSE,"Business Comparison"}</definedName>
    <definedName name="rrre_2" hidden="1">{#N/A,#N/A,FALSE,"Assumptions";#N/A,#N/A,FALSE,"Volumes";#N/A,#N/A,FALSE,"Pricing";#N/A,#N/A,FALSE,"Variable Cost";#N/A,#N/A,FALSE,"Investment";#N/A,#N/A,FALSE,"Profitability";#N/A,#N/A,FALSE,"Business Comparison"}</definedName>
    <definedName name="rrrr" localSheetId="1" hidden="1">{#N/A,#N/A,FALSE,"Global by BU";#N/A,#N/A,FALSE,"U.S. by BU";#N/A,#N/A,FALSE,"Canada by BU";#N/A,#N/A,FALSE,"Europe by BU";#N/A,#N/A,FALSE,"Asia by BU";#N/A,#N/A,FALSE,"Cala by BU"}</definedName>
    <definedName name="rrrr" localSheetId="2" hidden="1">{#N/A,#N/A,FALSE,"Global by BU";#N/A,#N/A,FALSE,"U.S. by BU";#N/A,#N/A,FALSE,"Canada by BU";#N/A,#N/A,FALSE,"Europe by BU";#N/A,#N/A,FALSE,"Asia by BU";#N/A,#N/A,FALSE,"Cala by BU"}</definedName>
    <definedName name="rrrr" hidden="1">{#N/A,#N/A,FALSE,"Global by BU";#N/A,#N/A,FALSE,"U.S. by BU";#N/A,#N/A,FALSE,"Canada by BU";#N/A,#N/A,FALSE,"Europe by BU";#N/A,#N/A,FALSE,"Asia by BU";#N/A,#N/A,FALSE,"Cala by BU"}</definedName>
    <definedName name="rrrrr" localSheetId="1" hidden="1">{#N/A,#N/A,FALSE,"$170M Cash";#N/A,#N/A,FALSE,"$250M Cash";#N/A,#N/A,FALSE,"$325M Cash"}</definedName>
    <definedName name="rrrrr" localSheetId="2" hidden="1">{#N/A,#N/A,FALSE,"$170M Cash";#N/A,#N/A,FALSE,"$250M Cash";#N/A,#N/A,FALSE,"$325M Cash"}</definedName>
    <definedName name="rrrrr" hidden="1">{#N/A,#N/A,FALSE,"$170M Cash";#N/A,#N/A,FALSE,"$250M Cash";#N/A,#N/A,FALSE,"$325M Cash"}</definedName>
    <definedName name="rrv" localSheetId="1"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rrv" localSheetId="2"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rrv"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rt" localSheetId="1" hidden="1">{"inputs raw data",#N/A,TRUE,"INPUT"}</definedName>
    <definedName name="rt" localSheetId="2" hidden="1">{"inputs raw data",#N/A,TRUE,"INPUT"}</definedName>
    <definedName name="rt" hidden="1">{"inputs raw data",#N/A,TRUE,"INPUT"}</definedName>
    <definedName name="RT_Charge">#REF!</definedName>
    <definedName name="RT_Count">#REF!</definedName>
    <definedName name="RUN">#REF!</definedName>
    <definedName name="rYearSel">[359]Tables!$R$4</definedName>
    <definedName name="s" localSheetId="1" hidden="1">[366]PE!$1:$1048576</definedName>
    <definedName name="s" localSheetId="2" hidden="1">[367]PE!$1:$1048576</definedName>
    <definedName name="s" hidden="1">[366]PE!$1:$1048576</definedName>
    <definedName name="S_AcctDes" localSheetId="1">#REF!</definedName>
    <definedName name="S_AcctDes" localSheetId="2">#REF!</definedName>
    <definedName name="S_AcctDes">#REF!</definedName>
    <definedName name="S_Adjust" localSheetId="1">#REF!</definedName>
    <definedName name="S_Adjust" localSheetId="2">#REF!</definedName>
    <definedName name="S_Adjust">#REF!</definedName>
    <definedName name="S_Adjust_Data" localSheetId="1">#REF!</definedName>
    <definedName name="S_Adjust_Data" localSheetId="2">#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4SelectionBegin" hidden="1">[147]General!$CB$2</definedName>
    <definedName name="S4SelectionMap" localSheetId="1" hidden="1">OFFSET(S4SelectionBegin,0,0,COUNTA([147]General!$CB$1:$CB$65536)-1,-1)</definedName>
    <definedName name="S4SelectionMap" localSheetId="2" hidden="1">OFFSET(S4SelectionBegin,0,0,COUNTA([147]General!$CB$1:$CB$65536)-1,-1)</definedName>
    <definedName name="S4SelectionMap" hidden="1">OFFSET(S4SelectionBegin,0,0,COUNTA([147]General!$CB$1:$CB$65536)-1,-1)</definedName>
    <definedName name="sa" localSheetId="1" hidden="1">{"cap_structure",#N/A,FALSE,"Graph-Mkt Cap";"price",#N/A,FALSE,"Graph-Price";"ebit",#N/A,FALSE,"Graph-EBITDA";"ebitda",#N/A,FALSE,"Graph-EBITDA"}</definedName>
    <definedName name="sa" localSheetId="2" hidden="1">{"cap_structure",#N/A,FALSE,"Graph-Mkt Cap";"price",#N/A,FALSE,"Graph-Price";"ebit",#N/A,FALSE,"Graph-EBITDA";"ebitda",#N/A,FALSE,"Graph-EBITDA"}</definedName>
    <definedName name="sa" hidden="1">{"cap_structure",#N/A,FALSE,"Graph-Mkt Cap";"price",#N/A,FALSE,"Graph-Price";"ebit",#N/A,FALSE,"Graph-EBITDA";"ebitda",#N/A,FALSE,"Graph-EBITDA"}</definedName>
    <definedName name="SACs" hidden="1">OFFSET([147]General!$AX$1,0,0,[147]General!$AY$1,1)</definedName>
    <definedName name="sacx" localSheetId="1" hidden="1">{#N/A,#N/A,FALSE,"Assessment";#N/A,#N/A,FALSE,"Staffing";#N/A,#N/A,FALSE,"Hires";#N/A,#N/A,FALSE,"Assumptions"}</definedName>
    <definedName name="sacx" localSheetId="2" hidden="1">{#N/A,#N/A,FALSE,"Assessment";#N/A,#N/A,FALSE,"Staffing";#N/A,#N/A,FALSE,"Hires";#N/A,#N/A,FALSE,"Assumptions"}</definedName>
    <definedName name="sacx" hidden="1">{#N/A,#N/A,FALSE,"Assessment";#N/A,#N/A,FALSE,"Staffing";#N/A,#N/A,FALSE,"Hires";#N/A,#N/A,FALSE,"Assumptions"}</definedName>
    <definedName name="sad" localSheetId="1" hidden="1">'[35]Sales 2003'!#REF!</definedName>
    <definedName name="sad" localSheetId="2" hidden="1">'[36]Sales 2003'!#REF!</definedName>
    <definedName name="sad" hidden="1">'[35]Sales 2003'!#REF!</definedName>
    <definedName name="sadgfsadf" localSheetId="1" hidden="1">{"avrev",#N/A,FALSE,"AVREV";"rates",#N/A,FALSE,"AVREV"}</definedName>
    <definedName name="sadgfsadf" localSheetId="2" hidden="1">{"avrev",#N/A,FALSE,"AVREV";"rates",#N/A,FALSE,"AVREV"}</definedName>
    <definedName name="sadgfsadf" hidden="1">{"avrev",#N/A,FALSE,"AVREV";"rates",#N/A,FALSE,"AVREV"}</definedName>
    <definedName name="sadgfsadf_1" localSheetId="1" hidden="1">{"avrev",#N/A,FALSE,"AVREV";"rates",#N/A,FALSE,"AVREV"}</definedName>
    <definedName name="sadgfsadf_1" localSheetId="2" hidden="1">{"avrev",#N/A,FALSE,"AVREV";"rates",#N/A,FALSE,"AVREV"}</definedName>
    <definedName name="sadgfsadf_1" hidden="1">{"avrev",#N/A,FALSE,"AVREV";"rates",#N/A,FALSE,"AVREV"}</definedName>
    <definedName name="sadgfsadf_2" localSheetId="1" hidden="1">{"avrev",#N/A,FALSE,"AVREV";"rates",#N/A,FALSE,"AVREV"}</definedName>
    <definedName name="sadgfsadf_2" localSheetId="2" hidden="1">{"avrev",#N/A,FALSE,"AVREV";"rates",#N/A,FALSE,"AVREV"}</definedName>
    <definedName name="sadgfsadf_2" hidden="1">{"avrev",#N/A,FALSE,"AVREV";"rates",#N/A,FALSE,"AVREV"}</definedName>
    <definedName name="SAE" localSheetId="1" hidden="1">{"KPM (2002)",#N/A,FALSE,"Key Performance Measures";"Arvida HS (2002)",#N/A,FALSE,"Arvida HS";"Arvida PB (2002)",#N/A,FALSE,"Arvida PB";"Beauharnois (2002)",#N/A,FALSE,"Beauharnois";"Shawinigan (2002)",#N/A,FALSE,"Shawinigan";"Isle Maligne (2002)",#N/A,FALSE,"Isle Maligne";"Alma (2002)",#N/A,FALSE,"Alma";"Grande Baie (2002)",#N/A,FALSE,"Grande Baie";"Laterriere (2002)",#N/A,FALSE,"Laterriere";"Kitimat (2002)",#N/A,FALSE,"Kitimat";"Sebree (2002)",#N/A,FALSE,"Sebree";"EEQ Power (2002)",#N/A,FALSE,"EEQ Power";"BC Power (2002)",#N/A,FALSE,"BC Power";"Other NA Primary (2002)",#N/A,FALSE,"Other Primary";"Metal Trading (2002)",#N/A,FALSE,"Metal Trading";"Primary OHs (2002)",#N/A,FALSE,"Primary Metals Group OHs";"Beauport (2002)",#N/A,FALSE,"Beauport"}</definedName>
    <definedName name="SAE" localSheetId="2" hidden="1">{"KPM (2002)",#N/A,FALSE,"Key Performance Measures";"Arvida HS (2002)",#N/A,FALSE,"Arvida HS";"Arvida PB (2002)",#N/A,FALSE,"Arvida PB";"Beauharnois (2002)",#N/A,FALSE,"Beauharnois";"Shawinigan (2002)",#N/A,FALSE,"Shawinigan";"Isle Maligne (2002)",#N/A,FALSE,"Isle Maligne";"Alma (2002)",#N/A,FALSE,"Alma";"Grande Baie (2002)",#N/A,FALSE,"Grande Baie";"Laterriere (2002)",#N/A,FALSE,"Laterriere";"Kitimat (2002)",#N/A,FALSE,"Kitimat";"Sebree (2002)",#N/A,FALSE,"Sebree";"EEQ Power (2002)",#N/A,FALSE,"EEQ Power";"BC Power (2002)",#N/A,FALSE,"BC Power";"Other NA Primary (2002)",#N/A,FALSE,"Other Primary";"Metal Trading (2002)",#N/A,FALSE,"Metal Trading";"Primary OHs (2002)",#N/A,FALSE,"Primary Metals Group OHs";"Beauport (2002)",#N/A,FALSE,"Beauport"}</definedName>
    <definedName name="SAE" hidden="1">{"KPM (2002)",#N/A,FALSE,"Key Performance Measures";"Arvida HS (2002)",#N/A,FALSE,"Arvida HS";"Arvida PB (2002)",#N/A,FALSE,"Arvida PB";"Beauharnois (2002)",#N/A,FALSE,"Beauharnois";"Shawinigan (2002)",#N/A,FALSE,"Shawinigan";"Isle Maligne (2002)",#N/A,FALSE,"Isle Maligne";"Alma (2002)",#N/A,FALSE,"Alma";"Grande Baie (2002)",#N/A,FALSE,"Grande Baie";"Laterriere (2002)",#N/A,FALSE,"Laterriere";"Kitimat (2002)",#N/A,FALSE,"Kitimat";"Sebree (2002)",#N/A,FALSE,"Sebree";"EEQ Power (2002)",#N/A,FALSE,"EEQ Power";"BC Power (2002)",#N/A,FALSE,"BC Power";"Other NA Primary (2002)",#N/A,FALSE,"Other Primary";"Metal Trading (2002)",#N/A,FALSE,"Metal Trading";"Primary OHs (2002)",#N/A,FALSE,"Primary Metals Group OHs";"Beauport (2002)",#N/A,FALSE,"Beauport"}</definedName>
    <definedName name="SAFSF">OFFSET(#REF!,0,0,COUNTA(#REF!),2)+OFFSET(#REF!,0,0,COUNTA(#REF!),2)</definedName>
    <definedName name="sagf"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sagf"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le">#REF!</definedName>
    <definedName name="sales">#REF!</definedName>
    <definedName name="Sales_Reps" localSheetId="6">'[209]Schedule of Values Lookups'!$E$18:$E$23</definedName>
    <definedName name="Sales_Reps" localSheetId="8">'[209]Schedule of Values Lookups'!$E$18:$E$23</definedName>
    <definedName name="Sales_Reps" localSheetId="7">'[209]Schedule of Values Lookups'!$E$18:$E$23</definedName>
    <definedName name="Sales_Reps">'[210]Schedule of Values Lookups'!$E$18:$E$23</definedName>
    <definedName name="Sales2" localSheetId="1" hidden="1">{"'Highlights'!$A$1:$M$123"}</definedName>
    <definedName name="Sales2" localSheetId="2" hidden="1">{"'Highlights'!$A$1:$M$123"}</definedName>
    <definedName name="Sales2" hidden="1">{"'Highlights'!$A$1:$M$123"}</definedName>
    <definedName name="SALESCOGS">#REF!</definedName>
    <definedName name="SALP">#REF!</definedName>
    <definedName name="sandy" localSheetId="1"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sandy" localSheetId="2"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sandy"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SAPBEXdnldView" hidden="1">"4OYAZCILS76ZTXYFCQZ6LZBBK"</definedName>
    <definedName name="SAPBEXhrIndnt" hidden="1">"Wide"</definedName>
    <definedName name="SAPBEXrevision">24</definedName>
    <definedName name="SAPBEXrevision_Plan" hidden="1">2</definedName>
    <definedName name="SAPBEXsysID" hidden="1">"PBW"</definedName>
    <definedName name="SAPBEXwbID">"A77Y527QU4VVJZG8Q3078JK44"</definedName>
    <definedName name="SAPBEXwbID_Plan" hidden="1">"44IGYIZ130YRV2IVIILP4L86L"</definedName>
    <definedName name="SAPsysID" hidden="1">"708C5W7SBKP804JT78WJ0JNKI"</definedName>
    <definedName name="SAPwbID" hidden="1">"ARS"</definedName>
    <definedName name="SAVE">#REF!</definedName>
    <definedName name="SB">#REF!</definedName>
    <definedName name="ScenarioList">[368]DropDownLists!$F$4:$F$11</definedName>
    <definedName name="ScenName">[193]Setup!$B$8</definedName>
    <definedName name="SCHD1" localSheetId="1">#REF!</definedName>
    <definedName name="SCHD1" localSheetId="2">#REF!</definedName>
    <definedName name="SCHD1">#REF!</definedName>
    <definedName name="SCHD2" localSheetId="1">#REF!</definedName>
    <definedName name="SCHD2" localSheetId="2">#REF!</definedName>
    <definedName name="SCHD2">#REF!</definedName>
    <definedName name="SCHD3" localSheetId="1">'[3]D-1'!#REF!</definedName>
    <definedName name="SCHD3" localSheetId="2">'[4]D-1'!#REF!</definedName>
    <definedName name="SCHD3">'[3]D-1'!#REF!</definedName>
    <definedName name="SCHD4" localSheetId="1">'[3]D-1'!#REF!</definedName>
    <definedName name="SCHD4" localSheetId="2">'[4]D-1'!#REF!</definedName>
    <definedName name="SCHD4">'[3]D-1'!#REF!</definedName>
    <definedName name="SCHD5" localSheetId="1">'[3]D-1'!#REF!</definedName>
    <definedName name="SCHD5" localSheetId="2">'[4]D-1'!#REF!</definedName>
    <definedName name="SCHD5">'[3]D-1'!#REF!</definedName>
    <definedName name="SCHD6A" localSheetId="1">#REF!</definedName>
    <definedName name="SCHD6A" localSheetId="2">#REF!</definedName>
    <definedName name="SCHD6A">#REF!</definedName>
    <definedName name="SCHD6B" localSheetId="1">#REF!</definedName>
    <definedName name="SCHD6B" localSheetId="2">#REF!</definedName>
    <definedName name="SCHD6B">#REF!</definedName>
    <definedName name="SCHD6C" localSheetId="1">#REF!</definedName>
    <definedName name="SCHD6C" localSheetId="2">#REF!</definedName>
    <definedName name="SCHD6C">#REF!</definedName>
    <definedName name="Schdasd" localSheetId="1" hidden="1">{"SCH1C",#N/A,FALSE,"North America";"SCH2C",#N/A,FALSE,"North America"}</definedName>
    <definedName name="Schdasd" localSheetId="2" hidden="1">{"SCH1C",#N/A,FALSE,"North America";"SCH2C",#N/A,FALSE,"North America"}</definedName>
    <definedName name="Schdasd" hidden="1">{"SCH1C",#N/A,FALSE,"North America";"SCH2C",#N/A,FALSE,"North America"}</definedName>
    <definedName name="SCHEDULE" localSheetId="9">[361]OES1!$A$1:$J$80</definedName>
    <definedName name="SCHEDULE" localSheetId="5">[369]OES1!$A$1:$J$80</definedName>
    <definedName name="SCHEDULE">[370]OES1!$A$1:$J$80</definedName>
    <definedName name="SchoolName">[251]SchoolName!$A$1:$C$127</definedName>
    <definedName name="scope" localSheetId="9">'[371]Bid Data Sheet'!$A$93:$B$93</definedName>
    <definedName name="scope" localSheetId="5">'[372]Bid Data Sheet'!$A$93:$B$93</definedName>
    <definedName name="scope">'[372]Bid Data Sheet'!$A$93:$B$93</definedName>
    <definedName name="scope2" localSheetId="9">'[371]Bid Data Sheet'!$A$94:$B$94</definedName>
    <definedName name="scope2" localSheetId="5">'[372]Bid Data Sheet'!$A$94:$B$94</definedName>
    <definedName name="scope2">'[372]Bid Data Sheet'!$A$94:$B$94</definedName>
    <definedName name="scope3" localSheetId="9">'[371]Bid Data Sheet'!$A$95:$B$95</definedName>
    <definedName name="scope3" localSheetId="5">'[372]Bid Data Sheet'!$A$95:$B$95</definedName>
    <definedName name="scope3">'[372]Bid Data Sheet'!$A$95:$B$95</definedName>
    <definedName name="scope4" localSheetId="9">'[371]Bid Data Sheet'!$A$96:$B$96</definedName>
    <definedName name="scope4" localSheetId="5">'[372]Bid Data Sheet'!$A$96:$B$96</definedName>
    <definedName name="scope4">'[372]Bid Data Sheet'!$A$96:$B$96</definedName>
    <definedName name="scott"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scott"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scot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sd" localSheetId="1" hidden="1">{"'Leverage'!$B$2:$M$418"}</definedName>
    <definedName name="sd" localSheetId="2" hidden="1">{"'Leverage'!$B$2:$M$418"}</definedName>
    <definedName name="sd" hidden="1">{"'Leverage'!$B$2:$M$418"}</definedName>
    <definedName name="sda" localSheetId="1" hidden="1">{#N/A,#N/A,FALSE,"Assessment";#N/A,#N/A,FALSE,"Staffing";#N/A,#N/A,FALSE,"Hires";#N/A,#N/A,FALSE,"Assumptions"}</definedName>
    <definedName name="sda" localSheetId="2" hidden="1">{#N/A,#N/A,FALSE,"Assessment";#N/A,#N/A,FALSE,"Staffing";#N/A,#N/A,FALSE,"Hires";#N/A,#N/A,FALSE,"Assumptions"}</definedName>
    <definedName name="sda" hidden="1">{#N/A,#N/A,FALSE,"Assessment";#N/A,#N/A,FALSE,"Staffing";#N/A,#N/A,FALSE,"Hires";#N/A,#N/A,FALSE,"Assumptions"}</definedName>
    <definedName name="sdas" localSheetId="1" hidden="1">{"Total",#N/A,FALSE,"Six Fields";"PDP",#N/A,FALSE,"Six Fields";"PNP",#N/A,FALSE,"Six Fields";"PUD",#N/A,FALSE,"Six Fields";"Prob",#N/A,FALSE,"Six Fields"}</definedName>
    <definedName name="sdas" localSheetId="2" hidden="1">{"Total",#N/A,FALSE,"Six Fields";"PDP",#N/A,FALSE,"Six Fields";"PNP",#N/A,FALSE,"Six Fields";"PUD",#N/A,FALSE,"Six Fields";"Prob",#N/A,FALSE,"Six Fields"}</definedName>
    <definedName name="sdas" hidden="1">{"Total",#N/A,FALSE,"Six Fields";"PDP",#N/A,FALSE,"Six Fields";"PNP",#N/A,FALSE,"Six Fields";"PUD",#N/A,FALSE,"Six Fields";"Prob",#N/A,FALSE,"Six Fields"}</definedName>
    <definedName name="sddsa" localSheetId="1" hidden="1">{#N/A,#N/A,FALSE,"Total";#N/A,#N/A,FALSE,"ASNS";#N/A,#N/A,FALSE,"PNCNS";#N/A,#N/A,FALSE,"DSNS";#N/A,#N/A,FALSE,"TNS"}</definedName>
    <definedName name="sddsa" localSheetId="2" hidden="1">{#N/A,#N/A,FALSE,"Total";#N/A,#N/A,FALSE,"ASNS";#N/A,#N/A,FALSE,"PNCNS";#N/A,#N/A,FALSE,"DSNS";#N/A,#N/A,FALSE,"TNS"}</definedName>
    <definedName name="sddsa" hidden="1">{#N/A,#N/A,FALSE,"Total";#N/A,#N/A,FALSE,"ASNS";#N/A,#N/A,FALSE,"PNCNS";#N/A,#N/A,FALSE,"DSNS";#N/A,#N/A,FALSE,"TNS"}</definedName>
    <definedName name="sdf" localSheetId="1" hidden="1">{#N/A,#N/A,FALSE,"DCF Summary";#N/A,#N/A,FALSE,"Casema";#N/A,#N/A,FALSE,"Casema NoTel";#N/A,#N/A,FALSE,"UK";#N/A,#N/A,FALSE,"RCF";#N/A,#N/A,FALSE,"Intercable CZ";#N/A,#N/A,FALSE,"Interkabel P"}</definedName>
    <definedName name="sdf" localSheetId="2" hidden="1">{#N/A,#N/A,FALSE,"DCF Summary";#N/A,#N/A,FALSE,"Casema";#N/A,#N/A,FALSE,"Casema NoTel";#N/A,#N/A,FALSE,"UK";#N/A,#N/A,FALSE,"RCF";#N/A,#N/A,FALSE,"Intercable CZ";#N/A,#N/A,FALSE,"Interkabel P"}</definedName>
    <definedName name="sdf" hidden="1">{#N/A,#N/A,FALSE,"DCF Summary";#N/A,#N/A,FALSE,"Casema";#N/A,#N/A,FALSE,"Casema NoTel";#N/A,#N/A,FALSE,"UK";#N/A,#N/A,FALSE,"RCF";#N/A,#N/A,FALSE,"Intercable CZ";#N/A,#N/A,FALSE,"Interkabel P"}</definedName>
    <definedName name="sdfg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sdfg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sdfga" hidden="1">{TRUE,TRUE,-1.25,-15.5,604.5,369,FALSE,FALSE,TRUE,TRUE,0,1,83,1,38,4,5,4,TRUE,TRUE,3,TRUE,1,TRUE,75,"Swvu.inputs._.raw._.data.","ACwvu.inputs._.raw._.data.",#N/A,FALSE,FALSE,0.5,0.5,0.5,0.5,2,"&amp;F","&amp;A&amp;RPage &amp;P",FALSE,FALSE,FALSE,FALSE,1,60,#N/A,#N/A,"=R1C61:R53C89","=C1:C5",#N/A,#N/A,FALSE,FALSE,FALSE,1,600,600,FALSE,FALSE,TRUE,TRUE,TRUE}</definedName>
    <definedName name="sdfghfgh">[247]Average!$B$97</definedName>
    <definedName name="sdfs" hidden="1">39343.3900115741</definedName>
    <definedName name="sdfsdfsdf" localSheetId="1" hidden="1">{#N/A,#N/A,TRUE,"DCF Summary (2)";#N/A,#N/A,TRUE,"DCF Summary";#N/A,"Middle Case Drivers",TRUE,"DCF"}</definedName>
    <definedName name="sdfsdfsdf" localSheetId="2" hidden="1">{#N/A,#N/A,TRUE,"DCF Summary (2)";#N/A,#N/A,TRUE,"DCF Summary";#N/A,"Middle Case Drivers",TRUE,"DCF"}</definedName>
    <definedName name="sdfsdfsdf" hidden="1">{#N/A,#N/A,TRUE,"DCF Summary (2)";#N/A,#N/A,TRUE,"DCF Summary";#N/A,"Middle Case Drivers",TRUE,"DCF"}</definedName>
    <definedName name="SDFSF">OFFSET(#REF!,0,0,COUNTA(#REF!),2)</definedName>
    <definedName name="SDmargin" localSheetId="1" hidden="1">{#N/A,#N/A,FALSE,"Screening";#N/A,#N/A,FALSE,"Multi-Purpose";#N/A,#N/A,FALSE,"Summary"}</definedName>
    <definedName name="SDmargin" localSheetId="9" hidden="1">{#N/A,#N/A,FALSE,"Screening";#N/A,#N/A,FALSE,"Multi-Purpose";#N/A,#N/A,FALSE,"Summary"}</definedName>
    <definedName name="SDmargin" localSheetId="5" hidden="1">{#N/A,#N/A,FALSE,"Screening";#N/A,#N/A,FALSE,"Multi-Purpose";#N/A,#N/A,FALSE,"Summary"}</definedName>
    <definedName name="SDmargin" localSheetId="4" hidden="1">{#N/A,#N/A,FALSE,"Screening";#N/A,#N/A,FALSE,"Multi-Purpose";#N/A,#N/A,FALSE,"Summary"}</definedName>
    <definedName name="SDmargin" localSheetId="2" hidden="1">{#N/A,#N/A,FALSE,"Screening";#N/A,#N/A,FALSE,"Multi-Purpose";#N/A,#N/A,FALSE,"Summary"}</definedName>
    <definedName name="SDmargin" localSheetId="6" hidden="1">{#N/A,#N/A,FALSE,"Screening";#N/A,#N/A,FALSE,"Multi-Purpose";#N/A,#N/A,FALSE,"Summary"}</definedName>
    <definedName name="SDmargin" localSheetId="8" hidden="1">{#N/A,#N/A,FALSE,"Screening";#N/A,#N/A,FALSE,"Multi-Purpose";#N/A,#N/A,FALSE,"Summary"}</definedName>
    <definedName name="SDmargin" localSheetId="7" hidden="1">{#N/A,#N/A,FALSE,"Screening";#N/A,#N/A,FALSE,"Multi-Purpose";#N/A,#N/A,FALSE,"Summary"}</definedName>
    <definedName name="SDmargin" hidden="1">{#N/A,#N/A,FALSE,"Screening";#N/A,#N/A,FALSE,"Multi-Purpose";#N/A,#N/A,FALSE,"Summary"}</definedName>
    <definedName name="sdrfg">[247]Average!$A$117</definedName>
    <definedName name="sdsdsd" localSheetId="1" hidden="1">{#N/A,#N/A,FALSE,"Statement of Ops";#N/A,#N/A,FALSE,"Trend Ops"}</definedName>
    <definedName name="sdsdsd" localSheetId="2" hidden="1">{#N/A,#N/A,FALSE,"Statement of Ops";#N/A,#N/A,FALSE,"Trend Ops"}</definedName>
    <definedName name="sdsdsd" hidden="1">{#N/A,#N/A,FALSE,"Statement of Ops";#N/A,#N/A,FALSE,"Trend Ops"}</definedName>
    <definedName name="SEASON" localSheetId="0">#REF!</definedName>
    <definedName name="SEASON" localSheetId="1">#REF!</definedName>
    <definedName name="SEASON" localSheetId="3">#REF!</definedName>
    <definedName name="SEASON" localSheetId="2">#REF!</definedName>
    <definedName name="SEASON">#REF!</definedName>
    <definedName name="Seasonality" hidden="1">#N/A</definedName>
    <definedName name="sec" localSheetId="1"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sec" localSheetId="2"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sec"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sector">#REF!</definedName>
    <definedName name="sedr" localSheetId="1" hidden="1">{#N/A,#N/A,FALSE,"Assessment";#N/A,#N/A,FALSE,"Staffing";#N/A,#N/A,FALSE,"Hires";#N/A,#N/A,FALSE,"Assumptions"}</definedName>
    <definedName name="sedr" localSheetId="2" hidden="1">{#N/A,#N/A,FALSE,"Assessment";#N/A,#N/A,FALSE,"Staffing";#N/A,#N/A,FALSE,"Hires";#N/A,#N/A,FALSE,"Assumptions"}</definedName>
    <definedName name="sedr" hidden="1">{#N/A,#N/A,FALSE,"Assessment";#N/A,#N/A,FALSE,"Staffing";#N/A,#N/A,FALSE,"Hires";#N/A,#N/A,FALSE,"Assumptions"}</definedName>
    <definedName name="SELL" localSheetId="0">'[373]FRT HISTORY'!#REF!</definedName>
    <definedName name="SELL" localSheetId="3">'[373]FRT HISTORY'!#REF!</definedName>
    <definedName name="SELL" localSheetId="2">'[374]FRT HISTORY'!#REF!</definedName>
    <definedName name="SELL">'[373]FRT HISTORY'!#REF!</definedName>
    <definedName name="selrange" localSheetId="1" hidden="1">#REF!</definedName>
    <definedName name="selrange" localSheetId="2" hidden="1">#REF!</definedName>
    <definedName name="selrange" hidden="1">#REF!</definedName>
    <definedName name="sencount" hidden="1">2</definedName>
    <definedName name="Sens2" localSheetId="1" hidden="1">{#N/A,#N/A,FALSE,"Carat";"VENTA",#N/A,FALSE,"05";#N/A,#N/A,FALSE,"06";"CASHFLOW",#N/A,FALSE,"05";"TAX PLAN",#N/A,FALSE,"05"}</definedName>
    <definedName name="Sens2" localSheetId="2" hidden="1">{#N/A,#N/A,FALSE,"Carat";"VENTA",#N/A,FALSE,"05";#N/A,#N/A,FALSE,"06";"CASHFLOW",#N/A,FALSE,"05";"TAX PLAN",#N/A,FALSE,"05"}</definedName>
    <definedName name="Sens2" hidden="1">{#N/A,#N/A,FALSE,"Carat";"VENTA",#N/A,FALSE,"05";#N/A,#N/A,FALSE,"06";"CASHFLOW",#N/A,FALSE,"05";"TAX PLAN",#N/A,FALSE,"05"}</definedName>
    <definedName name="Sensitivity" localSheetId="1" hidden="1">{#N/A,#N/A,FALSE,"Carat";"VENTA",#N/A,FALSE,"05";#N/A,#N/A,FALSE,"06";"CASHFLOW",#N/A,FALSE,"05";"TAX PLAN",#N/A,FALSE,"05"}</definedName>
    <definedName name="Sensitivity" localSheetId="2" hidden="1">{#N/A,#N/A,FALSE,"Carat";"VENTA",#N/A,FALSE,"05";#N/A,#N/A,FALSE,"06";"CASHFLOW",#N/A,FALSE,"05";"TAX PLAN",#N/A,FALSE,"05"}</definedName>
    <definedName name="Sensitivity" hidden="1">{#N/A,#N/A,FALSE,"Carat";"VENTA",#N/A,FALSE,"05";#N/A,#N/A,FALSE,"06";"CASHFLOW",#N/A,FALSE,"05";"TAX PLAN",#N/A,FALSE,"05"}</definedName>
    <definedName name="senst" localSheetId="1" hidden="1">{#N/A,#N/A,FALSE,"Carat";"VENTA",#N/A,FALSE,"05";#N/A,#N/A,FALSE,"06";"CASHFLOW",#N/A,FALSE,"05";"TAX PLAN",#N/A,FALSE,"05"}</definedName>
    <definedName name="senst" localSheetId="2" hidden="1">{#N/A,#N/A,FALSE,"Carat";"VENTA",#N/A,FALSE,"05";#N/A,#N/A,FALSE,"06";"CASHFLOW",#N/A,FALSE,"05";"TAX PLAN",#N/A,FALSE,"05"}</definedName>
    <definedName name="senst" hidden="1">{#N/A,#N/A,FALSE,"Carat";"VENTA",#N/A,FALSE,"05";#N/A,#N/A,FALSE,"06";"CASHFLOW",#N/A,FALSE,"05";"TAX PLAN",#N/A,FALSE,"05"}</definedName>
    <definedName name="Sep" localSheetId="1">[185]Sheet3!$J$97</definedName>
    <definedName name="Sep" localSheetId="2">[186]Sheet3!$J$97</definedName>
    <definedName name="Sep">[185]Sheet3!$J$97</definedName>
    <definedName name="Sep06vsDec06summary" localSheetId="1">#REF!</definedName>
    <definedName name="Sep06vsDec06summary" localSheetId="2">#REF!</definedName>
    <definedName name="Sep06vsDec06summary">#REF!</definedName>
    <definedName name="SeriesFormat">#N/A</definedName>
    <definedName name="servaop">'[211]NR Serv AOP'!$B$5:$S$89</definedName>
    <definedName name="servcop" localSheetId="1">#REF!</definedName>
    <definedName name="servcop" localSheetId="2">#REF!</definedName>
    <definedName name="servcop">#REF!</definedName>
    <definedName name="Set">" "</definedName>
    <definedName name="setIsTreeBook" hidden="1">"setIsTreeBook"</definedName>
    <definedName name="SETOFBOOKSNAME1">[205]CRITERIA1!$B$2</definedName>
    <definedName name="SetSpecialKeysTable" hidden="1">OFFSET([147]General!$BH$3,0,0,COUNTA([147]General!$BH$3:$BH$110),2)</definedName>
    <definedName name="SettingColumnCountMinor">[365]Settings!$B$9</definedName>
    <definedName name="SettingRowCountMajor">[365]Settings!$B$7</definedName>
    <definedName name="SettingRowCountMinor">[365]Settings!$B$8</definedName>
    <definedName name="SettingsMaxRowsToUse">[365]Settings!$B$12</definedName>
    <definedName name="SettingsMaxRowsToUseSelection">[365]Settings!$B$11</definedName>
    <definedName name="SettingsVerticalBarColumnList" localSheetId="1">IF(ISBLANK([365]Settings!$B$10),'Budget Control'!SettingsVerticalBarColumnListDefault, [365]Settings!$B$10)</definedName>
    <definedName name="SettingsVerticalBarColumnList" localSheetId="2">IF(ISBLANK([365]Settings!$B$10),'PO''s'!SettingsVerticalBarColumnListDefault, [365]Settings!$B$10)</definedName>
    <definedName name="SettingsVerticalBarColumnList">IF(ISBLANK([365]Settings!$B$10),SettingsVerticalBarColumnListDefault, [365]Settings!$B$10)</definedName>
    <definedName name="SettingsVerticalBarColumnListDefault" localSheetId="1">CHAR((COLUMN(Row_Calc_Top)-1)+64)&amp;","&amp;CHAR((COLUMN(Row_Calc_Top)-1)+64+(COUNTA([365]Data!$1:$1))-(COLUMN(Row_Calc_Top)-2))</definedName>
    <definedName name="SettingsVerticalBarColumnListDefault" localSheetId="2">CHAR((COLUMN(Row_Calc_Top)-1)+64)&amp;","&amp;CHAR((COLUMN(Row_Calc_Top)-1)+64+(COUNTA([365]Data!$1:$1))-(COLUMN(Row_Calc_Top)-2))</definedName>
    <definedName name="SettingsVerticalBarColumnListDefault">CHAR((COLUMN(Row_Calc_Top)-1)+64)&amp;","&amp;CHAR((COLUMN(Row_Calc_Top)-1)+64+(COUNTA([365]Data!$1:$1))-(COLUMN(Row_Calc_Top)-2))</definedName>
    <definedName name="SetupFunctionValid" localSheetId="1">#REF!</definedName>
    <definedName name="SetupFunctionValid" localSheetId="2">#REF!</definedName>
    <definedName name="SetupFunctionValid">#REF!</definedName>
    <definedName name="sfgasd" localSheetId="1" hidden="1">{0,0,0,0;0,0,0,0;0,0,0,0;0,0,0,0;0,0,0,0;0,0,0,0;0,0,2,0;2,3,3,0;FALSE,FALSE,FALSE,FALSE;TRUE,FALSE,TRUE,TRUE;FALSE,FALSE,TRUE,TRUE;FALSE,0,2.78134444564786E-308,4.45015196281921E-308;7.78776275135711E-308,1.33504516457612E-307,2.22507555776164E-307,3.56012157274209E-307}</definedName>
    <definedName name="sfgasd" localSheetId="2"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s" hidden="1">"c3460"</definedName>
    <definedName name="sfsdf" hidden="1">39730.7570949074</definedName>
    <definedName name="SGAMARGIN">#REF!</definedName>
    <definedName name="shambhav" localSheetId="1" hidden="1">{"avrev",#N/A,FALSE,"AVREV";"rates",#N/A,FALSE,"AVREV"}</definedName>
    <definedName name="shambhav" localSheetId="2" hidden="1">{"avrev",#N/A,FALSE,"AVREV";"rates",#N/A,FALSE,"AVREV"}</definedName>
    <definedName name="shambhav" hidden="1">{"avrev",#N/A,FALSE,"AVREV";"rates",#N/A,FALSE,"AVREV"}</definedName>
    <definedName name="shambhav_1" localSheetId="1" hidden="1">{"avrev",#N/A,FALSE,"AVREV";"rates",#N/A,FALSE,"AVREV"}</definedName>
    <definedName name="shambhav_1" localSheetId="2" hidden="1">{"avrev",#N/A,FALSE,"AVREV";"rates",#N/A,FALSE,"AVREV"}</definedName>
    <definedName name="shambhav_1" hidden="1">{"avrev",#N/A,FALSE,"AVREV";"rates",#N/A,FALSE,"AVREV"}</definedName>
    <definedName name="shambhav_2" localSheetId="1" hidden="1">{"avrev",#N/A,FALSE,"AVREV";"rates",#N/A,FALSE,"AVREV"}</definedName>
    <definedName name="shambhav_2" localSheetId="2" hidden="1">{"avrev",#N/A,FALSE,"AVREV";"rates",#N/A,FALSE,"AVREV"}</definedName>
    <definedName name="shambhav_2" hidden="1">{"avrev",#N/A,FALSE,"AVREV";"rates",#N/A,FALSE,"AVREV"}</definedName>
    <definedName name="shambhavi" localSheetId="1" hidden="1">{#N/A,#N/A,FALSE,"Profit Status";#N/A,#N/A,FALSE,"Invest";#N/A,#N/A,FALSE,"Revenue";#N/A,#N/A,FALSE,"Variable Cost";#N/A,#N/A,FALSE,"Options &amp; Series"}</definedName>
    <definedName name="shambhavi" localSheetId="2" hidden="1">{#N/A,#N/A,FALSE,"Profit Status";#N/A,#N/A,FALSE,"Invest";#N/A,#N/A,FALSE,"Revenue";#N/A,#N/A,FALSE,"Variable Cost";#N/A,#N/A,FALSE,"Options &amp; Series"}</definedName>
    <definedName name="shambhavi" hidden="1">{#N/A,#N/A,FALSE,"Profit Status";#N/A,#N/A,FALSE,"Invest";#N/A,#N/A,FALSE,"Revenue";#N/A,#N/A,FALSE,"Variable Cost";#N/A,#N/A,FALSE,"Options &amp; Series"}</definedName>
    <definedName name="shambhavi_1" localSheetId="1" hidden="1">{#N/A,#N/A,FALSE,"Profit Status";#N/A,#N/A,FALSE,"Invest";#N/A,#N/A,FALSE,"Revenue";#N/A,#N/A,FALSE,"Variable Cost";#N/A,#N/A,FALSE,"Options &amp; Series"}</definedName>
    <definedName name="shambhavi_1" localSheetId="2" hidden="1">{#N/A,#N/A,FALSE,"Profit Status";#N/A,#N/A,FALSE,"Invest";#N/A,#N/A,FALSE,"Revenue";#N/A,#N/A,FALSE,"Variable Cost";#N/A,#N/A,FALSE,"Options &amp; Series"}</definedName>
    <definedName name="shambhavi_1" hidden="1">{#N/A,#N/A,FALSE,"Profit Status";#N/A,#N/A,FALSE,"Invest";#N/A,#N/A,FALSE,"Revenue";#N/A,#N/A,FALSE,"Variable Cost";#N/A,#N/A,FALSE,"Options &amp; Series"}</definedName>
    <definedName name="shambhavi_2" localSheetId="1" hidden="1">{#N/A,#N/A,FALSE,"Profit Status";#N/A,#N/A,FALSE,"Invest";#N/A,#N/A,FALSE,"Revenue";#N/A,#N/A,FALSE,"Variable Cost";#N/A,#N/A,FALSE,"Options &amp; Series"}</definedName>
    <definedName name="shambhavi_2" localSheetId="2" hidden="1">{#N/A,#N/A,FALSE,"Profit Status";#N/A,#N/A,FALSE,"Invest";#N/A,#N/A,FALSE,"Revenue";#N/A,#N/A,FALSE,"Variable Cost";#N/A,#N/A,FALSE,"Options &amp; Series"}</definedName>
    <definedName name="shambhavi_2" hidden="1">{#N/A,#N/A,FALSE,"Profit Status";#N/A,#N/A,FALSE,"Invest";#N/A,#N/A,FALSE,"Revenue";#N/A,#N/A,FALSE,"Variable Cost";#N/A,#N/A,FALSE,"Options &amp; Series"}</definedName>
    <definedName name="shane" localSheetId="1"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ane" localSheetId="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ane"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ane2" localSheetId="1"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ane2" localSheetId="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ane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areoutltm" hidden="1">#REF!</definedName>
    <definedName name="sharepriceltm" hidden="1">#REF!</definedName>
    <definedName name="SHARES">#REF!</definedName>
    <definedName name="Sheet3" localSheetId="1" hidden="1">{#N/A,#N/A,TRUE,"CIN-11";#N/A,#N/A,TRUE,"CIN-13";#N/A,#N/A,TRUE,"CIN-14";#N/A,#N/A,TRUE,"CIN-16";#N/A,#N/A,TRUE,"CIN-17";#N/A,#N/A,TRUE,"CIN-18";#N/A,#N/A,TRUE,"CIN Earnings To Fixed Charges";#N/A,#N/A,TRUE,"CIN Financial Ratios";#N/A,#N/A,TRUE,"CIN-IS";#N/A,#N/A,TRUE,"CIN-BS";#N/A,#N/A,TRUE,"CIN-CS";#N/A,#N/A,TRUE,"Invest In Unconsol Subs"}</definedName>
    <definedName name="Sheet3" localSheetId="2" hidden="1">{#N/A,#N/A,TRUE,"CIN-11";#N/A,#N/A,TRUE,"CIN-13";#N/A,#N/A,TRUE,"CIN-14";#N/A,#N/A,TRUE,"CIN-16";#N/A,#N/A,TRUE,"CIN-17";#N/A,#N/A,TRUE,"CIN-18";#N/A,#N/A,TRUE,"CIN Earnings To Fixed Charges";#N/A,#N/A,TRUE,"CIN Financial Ratios";#N/A,#N/A,TRUE,"CIN-IS";#N/A,#N/A,TRUE,"CIN-BS";#N/A,#N/A,TRUE,"CIN-CS";#N/A,#N/A,TRUE,"Invest In Unconsol Subs"}</definedName>
    <definedName name="Sheet3" hidden="1">{#N/A,#N/A,TRUE,"CIN-11";#N/A,#N/A,TRUE,"CIN-13";#N/A,#N/A,TRUE,"CIN-14";#N/A,#N/A,TRUE,"CIN-16";#N/A,#N/A,TRUE,"CIN-17";#N/A,#N/A,TRUE,"CIN-18";#N/A,#N/A,TRUE,"CIN Earnings To Fixed Charges";#N/A,#N/A,TRUE,"CIN Financial Ratios";#N/A,#N/A,TRUE,"CIN-IS";#N/A,#N/A,TRUE,"CIN-BS";#N/A,#N/A,TRUE,"CIN-CS";#N/A,#N/A,TRUE,"Invest In Unconsol Subs"}</definedName>
    <definedName name="SheetList" localSheetId="1" hidden="1">OFFSET(SheetListBegin,0,0,COUNTA([147]General!$AI$1:$AI$65536)-1,1)</definedName>
    <definedName name="SheetList" localSheetId="2" hidden="1">OFFSET(SheetListBegin,0,0,COUNTA([147]General!$AI$1:$AI$65536)-1,1)</definedName>
    <definedName name="SheetList" hidden="1">OFFSET(SheetListBegin,0,0,COUNTA([147]General!$AI$1:$AI$65536)-1,1)</definedName>
    <definedName name="SheetListBegin" hidden="1">[147]General!$AI$2</definedName>
    <definedName name="Shir_00_Loss" localSheetId="1">[63]Assumptions!$E$196</definedName>
    <definedName name="Shir_00_Loss" localSheetId="2">[64]Assumptions!$E$196</definedName>
    <definedName name="Shir_00_Loss">[63]Assumptions!$E$196</definedName>
    <definedName name="Shir_01_Loss" localSheetId="1">[63]Assumptions!$F$196</definedName>
    <definedName name="Shir_01_Loss" localSheetId="2">[64]Assumptions!$F$196</definedName>
    <definedName name="Shir_01_Loss">[63]Assumptions!$F$196</definedName>
    <definedName name="Shir_02_Loss" localSheetId="1">[63]Assumptions!$G$196</definedName>
    <definedName name="Shir_02_Loss" localSheetId="2">[64]Assumptions!$G$196</definedName>
    <definedName name="Shir_02_Loss">[63]Assumptions!$G$196</definedName>
    <definedName name="Shir_03_Loss" localSheetId="1">[63]Assumptions!$H$196</definedName>
    <definedName name="Shir_03_Loss" localSheetId="2">[64]Assumptions!$H$196</definedName>
    <definedName name="Shir_03_Loss">[63]Assumptions!$H$196</definedName>
    <definedName name="Shir_99_Loss" localSheetId="1">[63]Assumptions!$D$196</definedName>
    <definedName name="Shir_99_Loss" localSheetId="2">[64]Assumptions!$D$196</definedName>
    <definedName name="Shir_99_Loss">[63]Assumptions!$D$196</definedName>
    <definedName name="Shir_API" localSheetId="1">[63]Assumptions!#REF!</definedName>
    <definedName name="Shir_API" localSheetId="2">[64]Assumptions!#REF!</definedName>
    <definedName name="Shir_API">[63]Assumptions!#REF!</definedName>
    <definedName name="Shir_CP" localSheetId="1">[63]Assumptions!$O$192:$R$194</definedName>
    <definedName name="Shir_CP" localSheetId="2">[64]Assumptions!$O$192:$R$194</definedName>
    <definedName name="Shir_CP">[63]Assumptions!$O$192:$R$194</definedName>
    <definedName name="Shir_Equity" localSheetId="1">[63]Assumptions!$E$185</definedName>
    <definedName name="Shir_Equity" localSheetId="2">[64]Assumptions!$E$185</definedName>
    <definedName name="Shir_Equity">[63]Assumptions!$E$185</definedName>
    <definedName name="Shir_Fuel_Tariff" localSheetId="1">[63]Assumptions!#REF!</definedName>
    <definedName name="Shir_Fuel_Tariff" localSheetId="2">[64]Assumptions!#REF!</definedName>
    <definedName name="Shir_Fuel_Tariff">[63]Assumptions!#REF!</definedName>
    <definedName name="Shir_L1" localSheetId="1">[63]Assumptions!$E$191</definedName>
    <definedName name="Shir_L1" localSheetId="2">[64]Assumptions!$E$191</definedName>
    <definedName name="Shir_L1">[63]Assumptions!$E$191</definedName>
    <definedName name="Shir_L2" localSheetId="1">[63]Assumptions!$E$192</definedName>
    <definedName name="Shir_L2" localSheetId="2">[64]Assumptions!$E$192</definedName>
    <definedName name="Shir_L2">[63]Assumptions!$E$192</definedName>
    <definedName name="Shir_Trans_Tariff" localSheetId="1">[63]Assumptions!$D$206</definedName>
    <definedName name="Shir_Trans_Tariff" localSheetId="2">[64]Assumptions!$D$206</definedName>
    <definedName name="Shir_Trans_Tariff">[63]Assumptions!$D$206</definedName>
    <definedName name="Shir_Undepd_Asset_Bal" localSheetId="1">[63]Assumptions!$D$200</definedName>
    <definedName name="Shir_Undepd_Asset_Bal" localSheetId="2">[64]Assumptions!$D$200</definedName>
    <definedName name="Shir_Undepd_Asset_Bal">[63]Assumptions!$D$200</definedName>
    <definedName name="Shir_UOP_Bal" localSheetId="1">[63]Assumptions!$D$197</definedName>
    <definedName name="Shir_UOP_Bal" localSheetId="2">[64]Assumptions!$D$197</definedName>
    <definedName name="Shir_UOP_Bal">[63]Assumptions!$D$197</definedName>
    <definedName name="Shir_WO_Var" localSheetId="1">[63]Assumptions!#REF!</definedName>
    <definedName name="Shir_WO_Var" localSheetId="2">[64]Assumptions!#REF!</definedName>
    <definedName name="Shir_WO_Var">[63]Assumptions!#REF!</definedName>
    <definedName name="Shir_WTI_Diff" localSheetId="1">[63]Assumptions!#REF!</definedName>
    <definedName name="Shir_WTI_Diff" localSheetId="2">[64]Assumptions!#REF!</definedName>
    <definedName name="Shir_WTI_Diff">[63]Assumptions!#REF!</definedName>
    <definedName name="Shir_x1" localSheetId="1">[63]Assumptions!$E$188</definedName>
    <definedName name="Shir_x1" localSheetId="2">[64]Assumptions!$E$188</definedName>
    <definedName name="Shir_x1">[63]Assumptions!$E$188</definedName>
    <definedName name="Shir_x2" localSheetId="1">[63]Assumptions!$E$189</definedName>
    <definedName name="Shir_x2" localSheetId="2">[64]Assumptions!$E$189</definedName>
    <definedName name="Shir_x2">[63]Assumptions!$E$189</definedName>
    <definedName name="Shir_x3" localSheetId="1">[63]Assumptions!$E$190</definedName>
    <definedName name="Shir_x3" localSheetId="2">[64]Assumptions!$E$190</definedName>
    <definedName name="Shir_x3">[63]Assumptions!$E$190</definedName>
    <definedName name="Shir_Y" localSheetId="1">[63]Assumptions!#REF!</definedName>
    <definedName name="Shir_Y" localSheetId="2">[64]Assumptions!#REF!</definedName>
    <definedName name="Shir_Y">[63]Assumptions!#REF!</definedName>
    <definedName name="shit" localSheetId="1" hidden="1">{#N/A,"Base",FALSE,"Dividend";#N/A,"Conservative",FALSE,"Dividend";#N/A,"Downside",FALSE,"Dividend"}</definedName>
    <definedName name="shit" localSheetId="2" hidden="1">{#N/A,"Base",FALSE,"Dividend";#N/A,"Conservative",FALSE,"Dividend";#N/A,"Downside",FALSE,"Dividend"}</definedName>
    <definedName name="shit" hidden="1">{#N/A,"Base",FALSE,"Dividend";#N/A,"Conservative",FALSE,"Dividend";#N/A,"Downside",FALSE,"Dividend"}</definedName>
    <definedName name="ShortDatabase">'[278]Reps Quota'!$A$2:$S$282</definedName>
    <definedName name="Show.Acct.Update.Warning" localSheetId="1" hidden="1">#REF!</definedName>
    <definedName name="Show.Acct.Update.Warning" localSheetId="2" hidden="1">#REF!</definedName>
    <definedName name="Show.Acct.Update.Warning" hidden="1">#REF!</definedName>
    <definedName name="Show.MDB.Update.Warning" localSheetId="1" hidden="1">#REF!</definedName>
    <definedName name="Show.MDB.Update.Warning" localSheetId="2" hidden="1">#REF!</definedName>
    <definedName name="Show.MDB.Update.Warning" hidden="1">#REF!</definedName>
    <definedName name="ShowData">#N/A</definedName>
    <definedName name="ShowDottedLine">#N/A</definedName>
    <definedName name="ShowGraph">#N/A</definedName>
    <definedName name="ShowHideRows" hidden="1">[147]S4!$A$9:$IV$32,[147]S4!$A$38:$IV$59,[147]S4!$A$64:$IV$68,[147]S4!$A$77:$IV$81,[147]S4!$A$87:$IV$93,[147]S4!$A$105:$IV$109,[147]S4!$A$117:$IV$119,[147]S4!$A$129:$IV$136</definedName>
    <definedName name="Signed">[356]Reference!$L$7:$L$10</definedName>
    <definedName name="Singles_Count" localSheetId="1">#REF!</definedName>
    <definedName name="Singles_Count" localSheetId="2">#REF!</definedName>
    <definedName name="Singles_Count">#REF!</definedName>
    <definedName name="Singles_Price" localSheetId="1">#REF!</definedName>
    <definedName name="Singles_Price" localSheetId="2">#REF!</definedName>
    <definedName name="Singles_Price">#REF!</definedName>
    <definedName name="Singles_Season" localSheetId="1">#REF!</definedName>
    <definedName name="Singles_Season" localSheetId="2">#REF!</definedName>
    <definedName name="Singles_Season">#REF!</definedName>
    <definedName name="six" hidden="1">'[261]J-1'!$F$72,'[261]J-1'!$F$70</definedName>
    <definedName name="sixteen">'[375]J-1'!$I$85,'[375]J-1'!$I$67,'[375]J-1'!$I$62,'[375]J-1'!$I$81,'[375]J-1'!$I$78:$I$79</definedName>
    <definedName name="SIZING_METHOD" localSheetId="6">'[209]Data Lists'!$B$10:$B$12</definedName>
    <definedName name="SIZING_METHOD" localSheetId="8">'[209]Data Lists'!$B$10:$B$12</definedName>
    <definedName name="SIZING_METHOD" localSheetId="7">'[209]Data Lists'!$B$10:$B$12</definedName>
    <definedName name="SIZING_METHOD">'[210]Data Lists'!$B$10:$B$12</definedName>
    <definedName name="sk" hidden="1">"1, 3, 1, False, 2, False, False, , 0, False, True, 3, 2"</definedName>
    <definedName name="skdjfh" localSheetId="1" hidden="1">{#N/A,#N/A,FALSE,"Assumptions";#N/A,#N/A,FALSE,"Volumes";#N/A,#N/A,FALSE,"Pricing";#N/A,#N/A,FALSE,"Variable Cost";#N/A,#N/A,FALSE,"Investment";#N/A,#N/A,FALSE,"Profitability";#N/A,#N/A,FALSE,"Business Comparison"}</definedName>
    <definedName name="skdjfh" localSheetId="2" hidden="1">{#N/A,#N/A,FALSE,"Assumptions";#N/A,#N/A,FALSE,"Volumes";#N/A,#N/A,FALSE,"Pricing";#N/A,#N/A,FALSE,"Variable Cost";#N/A,#N/A,FALSE,"Investment";#N/A,#N/A,FALSE,"Profitability";#N/A,#N/A,FALSE,"Business Comparison"}</definedName>
    <definedName name="skdjfh" hidden="1">{#N/A,#N/A,FALSE,"Assumptions";#N/A,#N/A,FALSE,"Volumes";#N/A,#N/A,FALSE,"Pricing";#N/A,#N/A,FALSE,"Variable Cost";#N/A,#N/A,FALSE,"Investment";#N/A,#N/A,FALSE,"Profitability";#N/A,#N/A,FALSE,"Business Comparison"}</definedName>
    <definedName name="skdjfh_1" localSheetId="1" hidden="1">{#N/A,#N/A,FALSE,"Assumptions";#N/A,#N/A,FALSE,"Volumes";#N/A,#N/A,FALSE,"Pricing";#N/A,#N/A,FALSE,"Variable Cost";#N/A,#N/A,FALSE,"Investment";#N/A,#N/A,FALSE,"Profitability";#N/A,#N/A,FALSE,"Business Comparison"}</definedName>
    <definedName name="skdjfh_1" localSheetId="2" hidden="1">{#N/A,#N/A,FALSE,"Assumptions";#N/A,#N/A,FALSE,"Volumes";#N/A,#N/A,FALSE,"Pricing";#N/A,#N/A,FALSE,"Variable Cost";#N/A,#N/A,FALSE,"Investment";#N/A,#N/A,FALSE,"Profitability";#N/A,#N/A,FALSE,"Business Comparison"}</definedName>
    <definedName name="skdjfh_1" hidden="1">{#N/A,#N/A,FALSE,"Assumptions";#N/A,#N/A,FALSE,"Volumes";#N/A,#N/A,FALSE,"Pricing";#N/A,#N/A,FALSE,"Variable Cost";#N/A,#N/A,FALSE,"Investment";#N/A,#N/A,FALSE,"Profitability";#N/A,#N/A,FALSE,"Business Comparison"}</definedName>
    <definedName name="skdjfh_2" localSheetId="1" hidden="1">{#N/A,#N/A,FALSE,"Assumptions";#N/A,#N/A,FALSE,"Volumes";#N/A,#N/A,FALSE,"Pricing";#N/A,#N/A,FALSE,"Variable Cost";#N/A,#N/A,FALSE,"Investment";#N/A,#N/A,FALSE,"Profitability";#N/A,#N/A,FALSE,"Business Comparison"}</definedName>
    <definedName name="skdjfh_2" localSheetId="2" hidden="1">{#N/A,#N/A,FALSE,"Assumptions";#N/A,#N/A,FALSE,"Volumes";#N/A,#N/A,FALSE,"Pricing";#N/A,#N/A,FALSE,"Variable Cost";#N/A,#N/A,FALSE,"Investment";#N/A,#N/A,FALSE,"Profitability";#N/A,#N/A,FALSE,"Business Comparison"}</definedName>
    <definedName name="skdjfh_2" hidden="1">{#N/A,#N/A,FALSE,"Assumptions";#N/A,#N/A,FALSE,"Volumes";#N/A,#N/A,FALSE,"Pricing";#N/A,#N/A,FALSE,"Variable Cost";#N/A,#N/A,FALSE,"Investment";#N/A,#N/A,FALSE,"Profitability";#N/A,#N/A,FALSE,"Business Comparison"}</definedName>
    <definedName name="Slicer_901211" hidden="1">CUBESET("FPA_Tabular","{"&amp;"[901].[PLBS Lvl 4].&amp;[(blank)]"&amp;","&amp;"[901].[PLBS Lvl 4].&amp;[Accounting/Finance]"&amp;","&amp;"[901].[PLBS Lvl 4].&amp;[Accretion]"&amp;","&amp;"[901].[PLBS Lvl 4].&amp;[Amalgamated Sugar - Fischer]"&amp;","&amp;"[901].[PLBS Lvl 4].&amp;[Amalgamated Sugar - McMillan]"&amp;","&amp;"[901].[PLBS Lvl 4].&amp;[Amalgamated Sugar - Myers]"&amp;","&amp;"[901].[PLBS Lvl 4].&amp;[Amortization]"&amp;","&amp;"[901].[PLBS Lvl 4].&amp;[ARO Depletion]"&amp;","&amp;"[901].[PLBS Lvl 4].&amp;[Ash Grove Cement]"&amp;","&amp;"[901].[PLBS Lvl 4].&amp;[Black Lung]"&amp;","&amp;"[901].[PLBS Lvl 4].&amp;[CELP]"&amp;","&amp;"[901].[PLBS Lvl 4].&amp;[Coal Production]"&amp;","&amp;"[901].[PLBS Lvl 4].&amp;[Coal Quality]"&amp;","&amp;"[901].[PLBS Lvl 4].&amp;[Coyote]"&amp;","&amp;"[901].[PLBS Lvl 4].&amp;[Current Reclamation]"&amp;","&amp;"[901].[PLBS Lvl 4].&amp;[DD&amp;A]"&amp;","&amp;"[901].[PLBS Lvl 4].&amp;[Depletion]"&amp;","&amp;"[901].[PLBS Lvl 4].&amp;[Depreciation]"&amp;","&amp;"[901].[PLBS Lvl 4].&amp;[Disturbed Acres]"&amp;","&amp;"[901].[PLBS Lvl 4].&amp;[Engineering]"&amp;","&amp;"[901].[PLBS Lvl 4].&amp;[Executive/Mine Manager]"&amp;","&amp;"[901].[PLBS Lvl 4].&amp;[Export Sales]"&amp;","&amp;"[901].[PLBS Lvl 4].&amp;[FMC - Granger]"&amp;","&amp;"[901].[PLBS Lvl 4].&amp;[FMC - Green River]"&amp;","&amp;"[901].[PLBS Lvl 4].&amp;[Graded Acres]"&amp;","&amp;"[901].[PLBS Lvl 4].&amp;[Graymont]"&amp;","&amp;"[901].[PLBS Lvl 4].&amp;[Great River Energy]"&amp;","&amp;"[901].[PLBS Lvl 4].&amp;[Heskett]"&amp;","&amp;"[901].[PLBS Lvl 4].&amp;[Holcim Cement]"&amp;","&amp;"[901].[PLBS Lvl 4].&amp;[Human Resources]"&amp;","&amp;"[901].[PLBS Lvl 4].&amp;[Information Technology]"&amp;","&amp;"[901].[PLBS Lvl 4].&amp;[Interburden - NRG Credit]"&amp;","&amp;"[901].[PLBS Lvl 4].&amp;[Interburden Yards]"&amp;","&amp;"[901].[PLBS Lvl 4].&amp;[Interburden]"&amp;","&amp;"[901].[PLBS Lvl 4].&amp;[Intercompany Sales]"&amp;","&amp;"[901].[PLBS Lvl 4].&amp;[Maxim Power new Milner]"&amp;","&amp;"[901].[PLBS Lvl 4].&amp;[Midwest Energy - A]"&amp;","&amp;"[901].[PLBS Lvl 4].&amp;[Midwest Energy - B]"&amp;","&amp;"[901].[PLBS Lvl 4].&amp;[Midwest Energy - C]"&amp;","&amp;"[901].[PLBS Lvl 4].&amp;[Midwest Energy]"&amp;","&amp;"[901].[PLBS Lvl 4].&amp;[Minnesota Power]"&amp;","&amp;"[901].[PLBS Lvl 4].&amp;[ND State Hosp - Jamestown]"&amp;","&amp;"[901].[PLBS Lvl 4].&amp;[NDSU - Fargo]"&amp;","&amp;"[901].[PLBS Lvl 4].&amp;[New World Energy]"&amp;","&amp;"[901].[PLBS Lvl 4].&amp;[Non-Reimbursable Costs]"&amp;","&amp;"[901].[PLBS Lvl 4].&amp;[Ops/Maint Support]"&amp;","&amp;"[901].[PLBS Lvl 4].&amp;[Other Industrial Sales]"&amp;","&amp;"[901].[PLBS Lvl 4].&amp;[Other Production]"&amp;","&amp;"[901].[PLBS Lvl 4].&amp;[Other Sales]"&amp;","&amp;"[901].[PLBS Lvl 4].&amp;[Other SG&amp;A]"&amp;","&amp;"[901].[PLBS Lvl 4].&amp;[Other Support]"&amp;","&amp;"[901].[PLBS Lvl 4].&amp;[Other]"&amp;","&amp;"[901].[PLBS Lvl 4].&amp;[Otter Tail Power Co.]"&amp;","&amp;"[901].[PLBS Lvl 4].&amp;[Overburden Yards]"&amp;","&amp;"[901].[PLBS Lvl 4].&amp;[Overburden]"&amp;","&amp;"[901].[PLBS Lvl 4].&amp;[Pacificorp Deferred Revenue]"&amp;","&amp;"[901].[PLBS Lvl 4].&amp;[Pacificorp Energy, Inc.]"&amp;","&amp;"[901].[PLBS Lvl 4].&amp;[Pension]"&amp;","&amp;"[901].[PLBS Lvl 4].&amp;[Pit]"&amp;","&amp;"[901].[PLBS Lvl 4].&amp;[Planning &amp; Administrative]"&amp;","&amp;"[901].[PLBS Lvl 4].&amp;[Post Mine Reclamation]"&amp;","&amp;"[901].[PLBS Lvl 4].&amp;[Post Retirement Medical]"&amp;","&amp;"[901].[PLBS Lvl 4].&amp;[Rail Transportation]"&amp;","&amp;"[901].[PLBS Lvl 4].&amp;[Red Trail Energy - Richardton]"&amp;","&amp;"[901].[PLBS Lvl 4].&amp;[Rehandle Yards]"&amp;","&amp;"[901].[PLBS Lvl 4].&amp;[Rocky Mountain Power]"&amp;","&amp;"[901].[PLBS Lvl 4].&amp;[Royalties &amp; Production Tax]"&amp;","&amp;"[901].[PLBS Lvl 4].&amp;[Solvay Soda Ash Joint Venture]"&amp;","&amp;"[901].[PLBS Lvl 4].&amp;[Stockpile]"&amp;","&amp;"[901].[PLBS Lvl 4].&amp;[Tata Chemicals]"&amp;","&amp;"[901].[PLBS Lvl 4].&amp;[Tons Produced]"&amp;","&amp;"[901].[PLBS Lvl 4].&amp;[Topsoil/SPGM Acres]"&amp;","&amp;"[901].[PLBS Lvl 4].&amp;[Topsoil/SPGM Cubic Yards]"&amp;","&amp;"[901].[PLBS Lvl 4].&amp;[Trains Loaded]"&amp;","&amp;"[901].[PLBS Lvl 4].&amp;[Trains Lost - Railroad]"&amp;","&amp;"[901].[PLBS Lvl 4].&amp;[Trains Lost - WRI]"&amp;","&amp;"[901].[PLBS Lvl 4].&amp;[UND - Grand Forks]"&amp;","&amp;"[901].[PLBS Lvl 4].&amp;[Western Fuels]"&amp;","&amp;"[901].[PLBS Lvl 4].&amp;[Willmar Municipal - MN]"&amp;","&amp;"[901].[PLBS Lvl 4].&amp;[Workers' Compensation]"&amp;","&amp;"[901].[PLBS Lvl 4].&amp;[Wy Lime - Dakota Coal]"&amp;","&amp;"[901].[PLBS Lvl 4].&amp;[Xcel - Feb 07 CN 1]"&amp;","&amp;"[901].[PLBS Lvl 4].&amp;[Xcel - Oct 07 CN 1]"&amp;","&amp;"[901].[PLBS Lvl 4].&amp;[Xcel - Oct 07 CN 10]"&amp;","&amp;"[901].[PLBS Lvl 4].&amp;[Xcel - Oct 07 CN 3]"&amp;","&amp;"[901].[PLBS Lvl 4].&amp;[Xcel - Oct 07 CN 4]"&amp;","&amp;"[901].[PLBS Lvl 4].&amp;[Xcel - Oct 07 CN 5]"&amp;","&amp;"[901].[PLBS Lvl 4].&amp;[Xcel - Oct 07 CN 6]"&amp;","&amp;"[901].[PLBS Lvl 4].&amp;[Xcel - Oct 07 CN 7]"&amp;","&amp;"[901].[PLBS Lvl 4].&amp;[Xcel - Oct 07 CN 8]"&amp;","&amp;"[901].[PLBS Lvl 4].&amp;[Xcel - Oct 07 CN 9]"&amp;"}")</definedName>
    <definedName name="slsprc">#REF!</definedName>
    <definedName name="small_avp">#REF!</definedName>
    <definedName name="snf_ass">#REF!</definedName>
    <definedName name="snf_is">#REF!</definedName>
    <definedName name="solver_adj" localSheetId="0" hidden="1">#REF!</definedName>
    <definedName name="solver_adj" localSheetId="3" hidden="1">#REF!</definedName>
    <definedName name="solver_adj" localSheetId="2"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0" hidden="1">#REF!</definedName>
    <definedName name="solver_lhs11" hidden="1">#REF!</definedName>
    <definedName name="solver_lhs12" hidden="1">#REF!</definedName>
    <definedName name="solver_lhs13" hidden="1">#REF!</definedName>
    <definedName name="solver_lhs14" hidden="1">#REF!</definedName>
    <definedName name="solver_lhs15" hidden="1">#REF!</definedName>
    <definedName name="solver_lhs16" hidden="1">#REF!</definedName>
    <definedName name="solver_lhs17" hidden="1">#REF!</definedName>
    <definedName name="solver_lhs18" hidden="1">#REF!</definedName>
    <definedName name="solver_lhs19" hidden="1">#REF!</definedName>
    <definedName name="solver_lhs2" hidden="1">#REF!</definedName>
    <definedName name="solver_lhs20" hidden="1">#REF!</definedName>
    <definedName name="solver_lhs21" hidden="1">#REF!</definedName>
    <definedName name="solver_lhs22" hidden="1">#REF!</definedName>
    <definedName name="solver_lhs23" hidden="1">#REF!</definedName>
    <definedName name="solver_lhs24" hidden="1">#REF!</definedName>
    <definedName name="solver_lhs25" hidden="1">#REF!</definedName>
    <definedName name="solver_lhs26" hidden="1">#REF!</definedName>
    <definedName name="solver_lhs27" hidden="1">#REF!</definedName>
    <definedName name="solver_lhs28" hidden="1">#REF!</definedName>
    <definedName name="solver_lhs29" hidden="1">#REF!</definedName>
    <definedName name="solver_lhs3" hidden="1">#REF!</definedName>
    <definedName name="solver_lhs30" hidden="1">#REF!</definedName>
    <definedName name="solver_lhs31" hidden="1">#REF!</definedName>
    <definedName name="solver_lhs32" hidden="1">#REF!</definedName>
    <definedName name="solver_lhs33" hidden="1">#REF!</definedName>
    <definedName name="solver_lhs34" hidden="1">#REF!</definedName>
    <definedName name="solver_lhs35" hidden="1">#REF!</definedName>
    <definedName name="solver_lhs36" hidden="1">#REF!</definedName>
    <definedName name="solver_lhs37" hidden="1">#REF!</definedName>
    <definedName name="solver_lhs38" hidden="1">#REF!</definedName>
    <definedName name="solver_lhs39" hidden="1">#REF!</definedName>
    <definedName name="solver_lhs4" hidden="1">#REF!</definedName>
    <definedName name="solver_lhs40" hidden="1">#REF!</definedName>
    <definedName name="solver_lhs41" hidden="1">#REF!</definedName>
    <definedName name="solver_lhs42" hidden="1">#REF!</definedName>
    <definedName name="solver_lhs43" hidden="1">#REF!</definedName>
    <definedName name="solver_lhs44" hidden="1">#REF!</definedName>
    <definedName name="solver_lhs45" hidden="1">#REF!</definedName>
    <definedName name="solver_lhs46" hidden="1">#REF!</definedName>
    <definedName name="solver_lhs47" hidden="1">#REF!</definedName>
    <definedName name="solver_lhs48" hidden="1">#REF!</definedName>
    <definedName name="solver_lhs49" hidden="1">#REF!</definedName>
    <definedName name="solver_lhs5" hidden="1">#REF!</definedName>
    <definedName name="solver_lhs50" hidden="1">#REF!</definedName>
    <definedName name="solver_lhs51" hidden="1">#REF!</definedName>
    <definedName name="solver_lhs52" hidden="1">#REF!</definedName>
    <definedName name="solver_lhs53" hidden="1">#REF!</definedName>
    <definedName name="solver_lhs54" hidden="1">#REF!</definedName>
    <definedName name="solver_lhs55" hidden="1">#REF!</definedName>
    <definedName name="solver_lhs56" hidden="1">#REF!</definedName>
    <definedName name="solver_lhs57" hidden="1">#REF!</definedName>
    <definedName name="solver_lhs58" hidden="1">#REF!</definedName>
    <definedName name="solver_lhs59" hidden="1">#REF!</definedName>
    <definedName name="solver_lhs6" hidden="1">#REF!</definedName>
    <definedName name="solver_lhs60" hidden="1">#REF!</definedName>
    <definedName name="solver_lhs61" hidden="1">#REF!</definedName>
    <definedName name="solver_lhs62" hidden="1">#REF!</definedName>
    <definedName name="solver_lhs63" hidden="1">#REF!</definedName>
    <definedName name="solver_lhs64" hidden="1">#REF!</definedName>
    <definedName name="solver_lhs65" hidden="1">#REF!</definedName>
    <definedName name="solver_lhs66" hidden="1">#REF!</definedName>
    <definedName name="solver_lhs67" hidden="1">#REF!</definedName>
    <definedName name="solver_lhs68" hidden="1">#REF!</definedName>
    <definedName name="solver_lhs69" hidden="1">#REF!</definedName>
    <definedName name="solver_lhs7" hidden="1">#REF!</definedName>
    <definedName name="solver_lhs70" hidden="1">#REF!</definedName>
    <definedName name="solver_lhs71" hidden="1">#REF!</definedName>
    <definedName name="solver_lhs72" hidden="1">#REF!</definedName>
    <definedName name="solver_lhs73" hidden="1">#REF!</definedName>
    <definedName name="solver_lhs74" hidden="1">#REF!</definedName>
    <definedName name="solver_lhs75" hidden="1">#REF!</definedName>
    <definedName name="solver_lhs76" hidden="1">#REF!</definedName>
    <definedName name="solver_lhs77" hidden="1">#REF!</definedName>
    <definedName name="solver_lhs78" hidden="1">#REF!</definedName>
    <definedName name="solver_lhs79" hidden="1">#REF!</definedName>
    <definedName name="solver_lhs8" hidden="1">#REF!</definedName>
    <definedName name="solver_lhs80" hidden="1">#REF!</definedName>
    <definedName name="solver_lhs81" hidden="1">#REF!</definedName>
    <definedName name="solver_lhs82" hidden="1">#REF!</definedName>
    <definedName name="solver_lhs83" hidden="1">#REF!</definedName>
    <definedName name="solver_lhs84" hidden="1">#REF!</definedName>
    <definedName name="solver_lhs85" hidden="1">#REF!</definedName>
    <definedName name="solver_lhs86" hidden="1">#REF!</definedName>
    <definedName name="solver_lhs87" hidden="1">#REF!</definedName>
    <definedName name="solver_lhs88" hidden="1">#REF!</definedName>
    <definedName name="solver_lhs9" hidden="1">#REF!</definedName>
    <definedName name="solver_lin" hidden="1">0</definedName>
    <definedName name="solver_neg" hidden="1">2</definedName>
    <definedName name="solver_num" hidden="1">0</definedName>
    <definedName name="solver_nwt" hidden="1">1</definedName>
    <definedName name="solver_opt" localSheetId="0" hidden="1">#REF!</definedName>
    <definedName name="solver_opt" localSheetId="1" hidden="1">#REF!</definedName>
    <definedName name="solver_opt" localSheetId="3" hidden="1">#REF!</definedName>
    <definedName name="solver_opt" localSheetId="2" hidden="1">#REF!</definedName>
    <definedName name="solver_opt" hidden="1">#REF!</definedName>
    <definedName name="solver_pre" hidden="1">0.000001</definedName>
    <definedName name="solver_rel1">1</definedName>
    <definedName name="solver_rel10" hidden="1">5</definedName>
    <definedName name="solver_rel11" hidden="1">5</definedName>
    <definedName name="solver_rel12" hidden="1">5</definedName>
    <definedName name="solver_rel13" hidden="1">5</definedName>
    <definedName name="solver_rel14" hidden="1">5</definedName>
    <definedName name="solver_rel15" hidden="1">5</definedName>
    <definedName name="solver_rel16" hidden="1">5</definedName>
    <definedName name="solver_rel17" hidden="1">5</definedName>
    <definedName name="solver_rel18" hidden="1">5</definedName>
    <definedName name="solver_rel19" hidden="1">5</definedName>
    <definedName name="solver_rel2" hidden="1">5</definedName>
    <definedName name="solver_rel20" hidden="1">5</definedName>
    <definedName name="solver_rel21" hidden="1">5</definedName>
    <definedName name="solver_rel22" hidden="1">5</definedName>
    <definedName name="solver_rel23" hidden="1">1</definedName>
    <definedName name="solver_rel24" hidden="1">5</definedName>
    <definedName name="solver_rel25" hidden="1">5</definedName>
    <definedName name="solver_rel26" hidden="1">5</definedName>
    <definedName name="solver_rel27" hidden="1">5</definedName>
    <definedName name="solver_rel28" hidden="1">5</definedName>
    <definedName name="solver_rel29" hidden="1">5</definedName>
    <definedName name="solver_rel3" hidden="1">5</definedName>
    <definedName name="solver_rel30" hidden="1">5</definedName>
    <definedName name="solver_rel31" hidden="1">5</definedName>
    <definedName name="solver_rel32" hidden="1">5</definedName>
    <definedName name="solver_rel33" hidden="1">5</definedName>
    <definedName name="solver_rel34" hidden="1">5</definedName>
    <definedName name="solver_rel35" hidden="1">5</definedName>
    <definedName name="solver_rel36" hidden="1">5</definedName>
    <definedName name="solver_rel37" hidden="1">5</definedName>
    <definedName name="solver_rel38" hidden="1">5</definedName>
    <definedName name="solver_rel39" hidden="1">5</definedName>
    <definedName name="solver_rel4" hidden="1">5</definedName>
    <definedName name="solver_rel40" hidden="1">5</definedName>
    <definedName name="solver_rel41" hidden="1">5</definedName>
    <definedName name="solver_rel42" hidden="1">5</definedName>
    <definedName name="solver_rel43" hidden="1">5</definedName>
    <definedName name="solver_rel44" hidden="1">5</definedName>
    <definedName name="solver_rel45" hidden="1">1</definedName>
    <definedName name="solver_rel46" hidden="1">5</definedName>
    <definedName name="solver_rel47" hidden="1">5</definedName>
    <definedName name="solver_rel48" hidden="1">5</definedName>
    <definedName name="solver_rel49" hidden="1">5</definedName>
    <definedName name="solver_rel5" hidden="1">5</definedName>
    <definedName name="solver_rel50" hidden="1">5</definedName>
    <definedName name="solver_rel51" hidden="1">5</definedName>
    <definedName name="solver_rel52" hidden="1">5</definedName>
    <definedName name="solver_rel53" hidden="1">5</definedName>
    <definedName name="solver_rel54" hidden="1">5</definedName>
    <definedName name="solver_rel55" hidden="1">5</definedName>
    <definedName name="solver_rel56" hidden="1">5</definedName>
    <definedName name="solver_rel57" hidden="1">5</definedName>
    <definedName name="solver_rel58" hidden="1">5</definedName>
    <definedName name="solver_rel59" hidden="1">5</definedName>
    <definedName name="solver_rel6" hidden="1">5</definedName>
    <definedName name="solver_rel60" hidden="1">5</definedName>
    <definedName name="solver_rel61" hidden="1">5</definedName>
    <definedName name="solver_rel62" hidden="1">5</definedName>
    <definedName name="solver_rel63" hidden="1">5</definedName>
    <definedName name="solver_rel64" hidden="1">5</definedName>
    <definedName name="solver_rel65" hidden="1">5</definedName>
    <definedName name="solver_rel66" hidden="1">5</definedName>
    <definedName name="solver_rel67" hidden="1">1</definedName>
    <definedName name="solver_rel68" hidden="1">5</definedName>
    <definedName name="solver_rel69" hidden="1">5</definedName>
    <definedName name="solver_rel7" hidden="1">5</definedName>
    <definedName name="solver_rel70" hidden="1">5</definedName>
    <definedName name="solver_rel71" hidden="1">5</definedName>
    <definedName name="solver_rel72" hidden="1">5</definedName>
    <definedName name="solver_rel73" hidden="1">5</definedName>
    <definedName name="solver_rel74" hidden="1">5</definedName>
    <definedName name="solver_rel75" hidden="1">5</definedName>
    <definedName name="solver_rel76" hidden="1">5</definedName>
    <definedName name="solver_rel77" hidden="1">5</definedName>
    <definedName name="solver_rel78" hidden="1">5</definedName>
    <definedName name="solver_rel79" hidden="1">5</definedName>
    <definedName name="solver_rel8" hidden="1">5</definedName>
    <definedName name="solver_rel80" hidden="1">5</definedName>
    <definedName name="solver_rel81" hidden="1">5</definedName>
    <definedName name="solver_rel82" hidden="1">5</definedName>
    <definedName name="solver_rel83" hidden="1">5</definedName>
    <definedName name="solver_rel84" hidden="1">5</definedName>
    <definedName name="solver_rel85" hidden="1">5</definedName>
    <definedName name="solver_rel86" hidden="1">5</definedName>
    <definedName name="solver_rel87" hidden="1">5</definedName>
    <definedName name="solver_rel88" hidden="1">5</definedName>
    <definedName name="solver_rel9" hidden="1">5</definedName>
    <definedName name="solver_rhs1">0.15</definedName>
    <definedName name="solver_rhs10" localSheetId="0" hidden="1">binary</definedName>
    <definedName name="solver_rhs10" localSheetId="1" hidden="1">binary</definedName>
    <definedName name="solver_rhs10" localSheetId="3" hidden="1">binary</definedName>
    <definedName name="solver_rhs10" localSheetId="2" hidden="1">binary</definedName>
    <definedName name="solver_rhs10" hidden="1">binary</definedName>
    <definedName name="solver_rhs11" localSheetId="0" hidden="1">binary</definedName>
    <definedName name="solver_rhs11" localSheetId="1" hidden="1">binary</definedName>
    <definedName name="solver_rhs11" localSheetId="3" hidden="1">binary</definedName>
    <definedName name="solver_rhs11" localSheetId="2" hidden="1">binary</definedName>
    <definedName name="solver_rhs11" hidden="1">binary</definedName>
    <definedName name="solver_rhs12" localSheetId="0" hidden="1">binary</definedName>
    <definedName name="solver_rhs12" localSheetId="1" hidden="1">binary</definedName>
    <definedName name="solver_rhs12" localSheetId="3" hidden="1">binary</definedName>
    <definedName name="solver_rhs12" localSheetId="2" hidden="1">binary</definedName>
    <definedName name="solver_rhs12" hidden="1">binary</definedName>
    <definedName name="solver_rhs13" localSheetId="0" hidden="1">binary</definedName>
    <definedName name="solver_rhs13" localSheetId="1" hidden="1">binary</definedName>
    <definedName name="solver_rhs13" localSheetId="3" hidden="1">binary</definedName>
    <definedName name="solver_rhs13" localSheetId="2" hidden="1">binary</definedName>
    <definedName name="solver_rhs13" hidden="1">binary</definedName>
    <definedName name="solver_rhs14" localSheetId="0" hidden="1">binary</definedName>
    <definedName name="solver_rhs14" localSheetId="1" hidden="1">binary</definedName>
    <definedName name="solver_rhs14" localSheetId="3" hidden="1">binary</definedName>
    <definedName name="solver_rhs14" localSheetId="2" hidden="1">binary</definedName>
    <definedName name="solver_rhs14" hidden="1">binary</definedName>
    <definedName name="solver_rhs15" localSheetId="0" hidden="1">binary</definedName>
    <definedName name="solver_rhs15" localSheetId="1" hidden="1">binary</definedName>
    <definedName name="solver_rhs15" localSheetId="3" hidden="1">binary</definedName>
    <definedName name="solver_rhs15" localSheetId="2" hidden="1">binary</definedName>
    <definedName name="solver_rhs15" hidden="1">binary</definedName>
    <definedName name="solver_rhs16" localSheetId="0" hidden="1">binary</definedName>
    <definedName name="solver_rhs16" localSheetId="1" hidden="1">binary</definedName>
    <definedName name="solver_rhs16" localSheetId="3" hidden="1">binary</definedName>
    <definedName name="solver_rhs16" localSheetId="2" hidden="1">binary</definedName>
    <definedName name="solver_rhs16" hidden="1">binary</definedName>
    <definedName name="solver_rhs17" localSheetId="0" hidden="1">binary</definedName>
    <definedName name="solver_rhs17" localSheetId="1" hidden="1">binary</definedName>
    <definedName name="solver_rhs17" localSheetId="3" hidden="1">binary</definedName>
    <definedName name="solver_rhs17" localSheetId="2" hidden="1">binary</definedName>
    <definedName name="solver_rhs17" hidden="1">binary</definedName>
    <definedName name="solver_rhs18" localSheetId="0" hidden="1">binary</definedName>
    <definedName name="solver_rhs18" localSheetId="1" hidden="1">binary</definedName>
    <definedName name="solver_rhs18" localSheetId="3" hidden="1">binary</definedName>
    <definedName name="solver_rhs18" localSheetId="2" hidden="1">binary</definedName>
    <definedName name="solver_rhs18" hidden="1">binary</definedName>
    <definedName name="solver_rhs19" localSheetId="0" hidden="1">binary</definedName>
    <definedName name="solver_rhs19" localSheetId="1" hidden="1">binary</definedName>
    <definedName name="solver_rhs19" localSheetId="3" hidden="1">binary</definedName>
    <definedName name="solver_rhs19" localSheetId="2" hidden="1">binary</definedName>
    <definedName name="solver_rhs19" hidden="1">binary</definedName>
    <definedName name="solver_rhs2" localSheetId="0" hidden="1">binary</definedName>
    <definedName name="solver_rhs2" localSheetId="1" hidden="1">binary</definedName>
    <definedName name="solver_rhs2" localSheetId="3" hidden="1">binary</definedName>
    <definedName name="solver_rhs2" localSheetId="2" hidden="1">binary</definedName>
    <definedName name="solver_rhs2" hidden="1">binary</definedName>
    <definedName name="solver_rhs20" localSheetId="0" hidden="1">binary</definedName>
    <definedName name="solver_rhs20" localSheetId="1" hidden="1">binary</definedName>
    <definedName name="solver_rhs20" localSheetId="3" hidden="1">binary</definedName>
    <definedName name="solver_rhs20" localSheetId="2" hidden="1">binary</definedName>
    <definedName name="solver_rhs20" hidden="1">binary</definedName>
    <definedName name="solver_rhs21" localSheetId="0" hidden="1">binary</definedName>
    <definedName name="solver_rhs21" localSheetId="1" hidden="1">binary</definedName>
    <definedName name="solver_rhs21" localSheetId="3" hidden="1">binary</definedName>
    <definedName name="solver_rhs21" localSheetId="2" hidden="1">binary</definedName>
    <definedName name="solver_rhs21" hidden="1">binary</definedName>
    <definedName name="solver_rhs22" localSheetId="0" hidden="1">binary</definedName>
    <definedName name="solver_rhs22" localSheetId="1" hidden="1">binary</definedName>
    <definedName name="solver_rhs22" localSheetId="3" hidden="1">binary</definedName>
    <definedName name="solver_rhs22" localSheetId="2" hidden="1">binary</definedName>
    <definedName name="solver_rhs22" hidden="1">binary</definedName>
    <definedName name="solver_rhs23" localSheetId="1" hidden="1">#REF!</definedName>
    <definedName name="solver_rhs23" localSheetId="2" hidden="1">#REF!</definedName>
    <definedName name="solver_rhs23" hidden="1">#REF!</definedName>
    <definedName name="solver_rhs24" localSheetId="0" hidden="1">binary</definedName>
    <definedName name="solver_rhs24" localSheetId="1" hidden="1">binary</definedName>
    <definedName name="solver_rhs24" localSheetId="3" hidden="1">binary</definedName>
    <definedName name="solver_rhs24" localSheetId="2" hidden="1">binary</definedName>
    <definedName name="solver_rhs24" hidden="1">binary</definedName>
    <definedName name="solver_rhs25" localSheetId="0" hidden="1">binary</definedName>
    <definedName name="solver_rhs25" localSheetId="1" hidden="1">binary</definedName>
    <definedName name="solver_rhs25" localSheetId="3" hidden="1">binary</definedName>
    <definedName name="solver_rhs25" localSheetId="2" hidden="1">binary</definedName>
    <definedName name="solver_rhs25" hidden="1">binary</definedName>
    <definedName name="solver_rhs26" localSheetId="0" hidden="1">binary</definedName>
    <definedName name="solver_rhs26" localSheetId="1" hidden="1">binary</definedName>
    <definedName name="solver_rhs26" localSheetId="3" hidden="1">binary</definedName>
    <definedName name="solver_rhs26" localSheetId="2" hidden="1">binary</definedName>
    <definedName name="solver_rhs26" hidden="1">binary</definedName>
    <definedName name="solver_rhs27" localSheetId="0" hidden="1">binary</definedName>
    <definedName name="solver_rhs27" localSheetId="1" hidden="1">binary</definedName>
    <definedName name="solver_rhs27" localSheetId="3" hidden="1">binary</definedName>
    <definedName name="solver_rhs27" localSheetId="2" hidden="1">binary</definedName>
    <definedName name="solver_rhs27" hidden="1">binary</definedName>
    <definedName name="solver_rhs28" localSheetId="0" hidden="1">binary</definedName>
    <definedName name="solver_rhs28" localSheetId="1" hidden="1">binary</definedName>
    <definedName name="solver_rhs28" localSheetId="3" hidden="1">binary</definedName>
    <definedName name="solver_rhs28" localSheetId="2" hidden="1">binary</definedName>
    <definedName name="solver_rhs28" hidden="1">binary</definedName>
    <definedName name="solver_rhs29" localSheetId="0" hidden="1">binary</definedName>
    <definedName name="solver_rhs29" localSheetId="1" hidden="1">binary</definedName>
    <definedName name="solver_rhs29" localSheetId="3" hidden="1">binary</definedName>
    <definedName name="solver_rhs29" localSheetId="2" hidden="1">binary</definedName>
    <definedName name="solver_rhs29" hidden="1">binary</definedName>
    <definedName name="solver_rhs3" localSheetId="0" hidden="1">binary</definedName>
    <definedName name="solver_rhs3" localSheetId="1" hidden="1">binary</definedName>
    <definedName name="solver_rhs3" localSheetId="3" hidden="1">binary</definedName>
    <definedName name="solver_rhs3" localSheetId="2" hidden="1">binary</definedName>
    <definedName name="solver_rhs3" hidden="1">binary</definedName>
    <definedName name="solver_rhs30" localSheetId="0" hidden="1">binary</definedName>
    <definedName name="solver_rhs30" localSheetId="1" hidden="1">binary</definedName>
    <definedName name="solver_rhs30" localSheetId="3" hidden="1">binary</definedName>
    <definedName name="solver_rhs30" localSheetId="2" hidden="1">binary</definedName>
    <definedName name="solver_rhs30" hidden="1">binary</definedName>
    <definedName name="solver_rhs31" localSheetId="0" hidden="1">binary</definedName>
    <definedName name="solver_rhs31" localSheetId="1" hidden="1">binary</definedName>
    <definedName name="solver_rhs31" localSheetId="3" hidden="1">binary</definedName>
    <definedName name="solver_rhs31" localSheetId="2" hidden="1">binary</definedName>
    <definedName name="solver_rhs31" hidden="1">binary</definedName>
    <definedName name="solver_rhs32" localSheetId="0" hidden="1">binary</definedName>
    <definedName name="solver_rhs32" localSheetId="1" hidden="1">binary</definedName>
    <definedName name="solver_rhs32" localSheetId="3" hidden="1">binary</definedName>
    <definedName name="solver_rhs32" localSheetId="2" hidden="1">binary</definedName>
    <definedName name="solver_rhs32" hidden="1">binary</definedName>
    <definedName name="solver_rhs33" localSheetId="0" hidden="1">binary</definedName>
    <definedName name="solver_rhs33" localSheetId="1" hidden="1">binary</definedName>
    <definedName name="solver_rhs33" localSheetId="3" hidden="1">binary</definedName>
    <definedName name="solver_rhs33" localSheetId="2" hidden="1">binary</definedName>
    <definedName name="solver_rhs33" hidden="1">binary</definedName>
    <definedName name="solver_rhs34" localSheetId="0" hidden="1">binary</definedName>
    <definedName name="solver_rhs34" localSheetId="1" hidden="1">binary</definedName>
    <definedName name="solver_rhs34" localSheetId="3" hidden="1">binary</definedName>
    <definedName name="solver_rhs34" localSheetId="2" hidden="1">binary</definedName>
    <definedName name="solver_rhs34" hidden="1">binary</definedName>
    <definedName name="solver_rhs35" localSheetId="0" hidden="1">binary</definedName>
    <definedName name="solver_rhs35" localSheetId="1" hidden="1">binary</definedName>
    <definedName name="solver_rhs35" localSheetId="3" hidden="1">binary</definedName>
    <definedName name="solver_rhs35" localSheetId="2" hidden="1">binary</definedName>
    <definedName name="solver_rhs35" hidden="1">binary</definedName>
    <definedName name="solver_rhs36" localSheetId="0" hidden="1">binary</definedName>
    <definedName name="solver_rhs36" localSheetId="1" hidden="1">binary</definedName>
    <definedName name="solver_rhs36" localSheetId="3" hidden="1">binary</definedName>
    <definedName name="solver_rhs36" localSheetId="2" hidden="1">binary</definedName>
    <definedName name="solver_rhs36" hidden="1">binary</definedName>
    <definedName name="solver_rhs37" localSheetId="0" hidden="1">binary</definedName>
    <definedName name="solver_rhs37" localSheetId="1" hidden="1">binary</definedName>
    <definedName name="solver_rhs37" localSheetId="3" hidden="1">binary</definedName>
    <definedName name="solver_rhs37" localSheetId="2" hidden="1">binary</definedName>
    <definedName name="solver_rhs37" hidden="1">binary</definedName>
    <definedName name="solver_rhs38" localSheetId="0" hidden="1">binary</definedName>
    <definedName name="solver_rhs38" localSheetId="1" hidden="1">binary</definedName>
    <definedName name="solver_rhs38" localSheetId="3" hidden="1">binary</definedName>
    <definedName name="solver_rhs38" localSheetId="2" hidden="1">binary</definedName>
    <definedName name="solver_rhs38" hidden="1">binary</definedName>
    <definedName name="solver_rhs39" localSheetId="0" hidden="1">binary</definedName>
    <definedName name="solver_rhs39" localSheetId="1" hidden="1">binary</definedName>
    <definedName name="solver_rhs39" localSheetId="3" hidden="1">binary</definedName>
    <definedName name="solver_rhs39" localSheetId="2" hidden="1">binary</definedName>
    <definedName name="solver_rhs39" hidden="1">binary</definedName>
    <definedName name="solver_rhs4" localSheetId="0" hidden="1">binary</definedName>
    <definedName name="solver_rhs4" localSheetId="1" hidden="1">binary</definedName>
    <definedName name="solver_rhs4" localSheetId="3" hidden="1">binary</definedName>
    <definedName name="solver_rhs4" localSheetId="2" hidden="1">binary</definedName>
    <definedName name="solver_rhs4" hidden="1">binary</definedName>
    <definedName name="solver_rhs40" localSheetId="0" hidden="1">binary</definedName>
    <definedName name="solver_rhs40" localSheetId="1" hidden="1">binary</definedName>
    <definedName name="solver_rhs40" localSheetId="3" hidden="1">binary</definedName>
    <definedName name="solver_rhs40" localSheetId="2" hidden="1">binary</definedName>
    <definedName name="solver_rhs40" hidden="1">binary</definedName>
    <definedName name="solver_rhs41" localSheetId="0" hidden="1">binary</definedName>
    <definedName name="solver_rhs41" localSheetId="1" hidden="1">binary</definedName>
    <definedName name="solver_rhs41" localSheetId="3" hidden="1">binary</definedName>
    <definedName name="solver_rhs41" localSheetId="2" hidden="1">binary</definedName>
    <definedName name="solver_rhs41" hidden="1">binary</definedName>
    <definedName name="solver_rhs42" localSheetId="0" hidden="1">binary</definedName>
    <definedName name="solver_rhs42" localSheetId="1" hidden="1">binary</definedName>
    <definedName name="solver_rhs42" localSheetId="3" hidden="1">binary</definedName>
    <definedName name="solver_rhs42" localSheetId="2" hidden="1">binary</definedName>
    <definedName name="solver_rhs42" hidden="1">binary</definedName>
    <definedName name="solver_rhs43" localSheetId="0" hidden="1">binary</definedName>
    <definedName name="solver_rhs43" localSheetId="1" hidden="1">binary</definedName>
    <definedName name="solver_rhs43" localSheetId="3" hidden="1">binary</definedName>
    <definedName name="solver_rhs43" localSheetId="2" hidden="1">binary</definedName>
    <definedName name="solver_rhs43" hidden="1">binary</definedName>
    <definedName name="solver_rhs44" localSheetId="0" hidden="1">binary</definedName>
    <definedName name="solver_rhs44" localSheetId="1" hidden="1">binary</definedName>
    <definedName name="solver_rhs44" localSheetId="3" hidden="1">binary</definedName>
    <definedName name="solver_rhs44" localSheetId="2" hidden="1">binary</definedName>
    <definedName name="solver_rhs44" hidden="1">binary</definedName>
    <definedName name="solver_rhs45" localSheetId="1" hidden="1">#REF!</definedName>
    <definedName name="solver_rhs45" localSheetId="2" hidden="1">#REF!</definedName>
    <definedName name="solver_rhs45" hidden="1">#REF!</definedName>
    <definedName name="solver_rhs46" localSheetId="0" hidden="1">binary</definedName>
    <definedName name="solver_rhs46" localSheetId="1" hidden="1">binary</definedName>
    <definedName name="solver_rhs46" localSheetId="3" hidden="1">binary</definedName>
    <definedName name="solver_rhs46" localSheetId="2" hidden="1">binary</definedName>
    <definedName name="solver_rhs46" hidden="1">binary</definedName>
    <definedName name="solver_rhs47" localSheetId="0" hidden="1">binary</definedName>
    <definedName name="solver_rhs47" localSheetId="1" hidden="1">binary</definedName>
    <definedName name="solver_rhs47" localSheetId="3" hidden="1">binary</definedName>
    <definedName name="solver_rhs47" localSheetId="2" hidden="1">binary</definedName>
    <definedName name="solver_rhs47" hidden="1">binary</definedName>
    <definedName name="solver_rhs48" localSheetId="0" hidden="1">binary</definedName>
    <definedName name="solver_rhs48" localSheetId="1" hidden="1">binary</definedName>
    <definedName name="solver_rhs48" localSheetId="3" hidden="1">binary</definedName>
    <definedName name="solver_rhs48" localSheetId="2" hidden="1">binary</definedName>
    <definedName name="solver_rhs48" hidden="1">binary</definedName>
    <definedName name="solver_rhs49" localSheetId="0" hidden="1">binary</definedName>
    <definedName name="solver_rhs49" localSheetId="1" hidden="1">binary</definedName>
    <definedName name="solver_rhs49" localSheetId="3" hidden="1">binary</definedName>
    <definedName name="solver_rhs49" localSheetId="2" hidden="1">binary</definedName>
    <definedName name="solver_rhs49" hidden="1">binary</definedName>
    <definedName name="solver_rhs5" localSheetId="0" hidden="1">binary</definedName>
    <definedName name="solver_rhs5" localSheetId="1" hidden="1">binary</definedName>
    <definedName name="solver_rhs5" localSheetId="3" hidden="1">binary</definedName>
    <definedName name="solver_rhs5" localSheetId="2" hidden="1">binary</definedName>
    <definedName name="solver_rhs5" hidden="1">binary</definedName>
    <definedName name="solver_rhs50" localSheetId="0" hidden="1">binary</definedName>
    <definedName name="solver_rhs50" localSheetId="1" hidden="1">binary</definedName>
    <definedName name="solver_rhs50" localSheetId="3" hidden="1">binary</definedName>
    <definedName name="solver_rhs50" localSheetId="2" hidden="1">binary</definedName>
    <definedName name="solver_rhs50" hidden="1">binary</definedName>
    <definedName name="solver_rhs51" localSheetId="0" hidden="1">binary</definedName>
    <definedName name="solver_rhs51" localSheetId="1" hidden="1">binary</definedName>
    <definedName name="solver_rhs51" localSheetId="3" hidden="1">binary</definedName>
    <definedName name="solver_rhs51" localSheetId="2" hidden="1">binary</definedName>
    <definedName name="solver_rhs51" hidden="1">binary</definedName>
    <definedName name="solver_rhs52" localSheetId="0" hidden="1">binary</definedName>
    <definedName name="solver_rhs52" localSheetId="1" hidden="1">binary</definedName>
    <definedName name="solver_rhs52" localSheetId="3" hidden="1">binary</definedName>
    <definedName name="solver_rhs52" localSheetId="2" hidden="1">binary</definedName>
    <definedName name="solver_rhs52" hidden="1">binary</definedName>
    <definedName name="solver_rhs53" localSheetId="0" hidden="1">binary</definedName>
    <definedName name="solver_rhs53" localSheetId="1" hidden="1">binary</definedName>
    <definedName name="solver_rhs53" localSheetId="3" hidden="1">binary</definedName>
    <definedName name="solver_rhs53" localSheetId="2" hidden="1">binary</definedName>
    <definedName name="solver_rhs53" hidden="1">binary</definedName>
    <definedName name="solver_rhs54" localSheetId="0" hidden="1">binary</definedName>
    <definedName name="solver_rhs54" localSheetId="1" hidden="1">binary</definedName>
    <definedName name="solver_rhs54" localSheetId="3" hidden="1">binary</definedName>
    <definedName name="solver_rhs54" localSheetId="2" hidden="1">binary</definedName>
    <definedName name="solver_rhs54" hidden="1">binary</definedName>
    <definedName name="solver_rhs55" localSheetId="0" hidden="1">binary</definedName>
    <definedName name="solver_rhs55" localSheetId="1" hidden="1">binary</definedName>
    <definedName name="solver_rhs55" localSheetId="3" hidden="1">binary</definedName>
    <definedName name="solver_rhs55" localSheetId="2" hidden="1">binary</definedName>
    <definedName name="solver_rhs55" hidden="1">binary</definedName>
    <definedName name="solver_rhs56" localSheetId="0" hidden="1">binary</definedName>
    <definedName name="solver_rhs56" localSheetId="1" hidden="1">binary</definedName>
    <definedName name="solver_rhs56" localSheetId="3" hidden="1">binary</definedName>
    <definedName name="solver_rhs56" localSheetId="2" hidden="1">binary</definedName>
    <definedName name="solver_rhs56" hidden="1">binary</definedName>
    <definedName name="solver_rhs57" localSheetId="0" hidden="1">binary</definedName>
    <definedName name="solver_rhs57" localSheetId="1" hidden="1">binary</definedName>
    <definedName name="solver_rhs57" localSheetId="3" hidden="1">binary</definedName>
    <definedName name="solver_rhs57" localSheetId="2" hidden="1">binary</definedName>
    <definedName name="solver_rhs57" hidden="1">binary</definedName>
    <definedName name="solver_rhs58" localSheetId="0" hidden="1">binary</definedName>
    <definedName name="solver_rhs58" localSheetId="1" hidden="1">binary</definedName>
    <definedName name="solver_rhs58" localSheetId="3" hidden="1">binary</definedName>
    <definedName name="solver_rhs58" localSheetId="2" hidden="1">binary</definedName>
    <definedName name="solver_rhs58" hidden="1">binary</definedName>
    <definedName name="solver_rhs59" localSheetId="0" hidden="1">binary</definedName>
    <definedName name="solver_rhs59" localSheetId="1" hidden="1">binary</definedName>
    <definedName name="solver_rhs59" localSheetId="3" hidden="1">binary</definedName>
    <definedName name="solver_rhs59" localSheetId="2" hidden="1">binary</definedName>
    <definedName name="solver_rhs59" hidden="1">binary</definedName>
    <definedName name="solver_rhs6" localSheetId="0" hidden="1">binary</definedName>
    <definedName name="solver_rhs6" localSheetId="1" hidden="1">binary</definedName>
    <definedName name="solver_rhs6" localSheetId="3" hidden="1">binary</definedName>
    <definedName name="solver_rhs6" localSheetId="2" hidden="1">binary</definedName>
    <definedName name="solver_rhs6" hidden="1">binary</definedName>
    <definedName name="solver_rhs60" localSheetId="0" hidden="1">binary</definedName>
    <definedName name="solver_rhs60" localSheetId="1" hidden="1">binary</definedName>
    <definedName name="solver_rhs60" localSheetId="3" hidden="1">binary</definedName>
    <definedName name="solver_rhs60" localSheetId="2" hidden="1">binary</definedName>
    <definedName name="solver_rhs60" hidden="1">binary</definedName>
    <definedName name="solver_rhs61" localSheetId="0" hidden="1">binary</definedName>
    <definedName name="solver_rhs61" localSheetId="1" hidden="1">binary</definedName>
    <definedName name="solver_rhs61" localSheetId="3" hidden="1">binary</definedName>
    <definedName name="solver_rhs61" localSheetId="2" hidden="1">binary</definedName>
    <definedName name="solver_rhs61" hidden="1">binary</definedName>
    <definedName name="solver_rhs62" localSheetId="0" hidden="1">binary</definedName>
    <definedName name="solver_rhs62" localSheetId="1" hidden="1">binary</definedName>
    <definedName name="solver_rhs62" localSheetId="3" hidden="1">binary</definedName>
    <definedName name="solver_rhs62" localSheetId="2" hidden="1">binary</definedName>
    <definedName name="solver_rhs62" hidden="1">binary</definedName>
    <definedName name="solver_rhs63" localSheetId="0" hidden="1">binary</definedName>
    <definedName name="solver_rhs63" localSheetId="1" hidden="1">binary</definedName>
    <definedName name="solver_rhs63" localSheetId="3" hidden="1">binary</definedName>
    <definedName name="solver_rhs63" localSheetId="2" hidden="1">binary</definedName>
    <definedName name="solver_rhs63" hidden="1">binary</definedName>
    <definedName name="solver_rhs64" localSheetId="0" hidden="1">binary</definedName>
    <definedName name="solver_rhs64" localSheetId="1" hidden="1">binary</definedName>
    <definedName name="solver_rhs64" localSheetId="3" hidden="1">binary</definedName>
    <definedName name="solver_rhs64" localSheetId="2" hidden="1">binary</definedName>
    <definedName name="solver_rhs64" hidden="1">binary</definedName>
    <definedName name="solver_rhs65" localSheetId="0" hidden="1">binary</definedName>
    <definedName name="solver_rhs65" localSheetId="1" hidden="1">binary</definedName>
    <definedName name="solver_rhs65" localSheetId="3" hidden="1">binary</definedName>
    <definedName name="solver_rhs65" localSheetId="2" hidden="1">binary</definedName>
    <definedName name="solver_rhs65" hidden="1">binary</definedName>
    <definedName name="solver_rhs66" localSheetId="0" hidden="1">binary</definedName>
    <definedName name="solver_rhs66" localSheetId="1" hidden="1">binary</definedName>
    <definedName name="solver_rhs66" localSheetId="3" hidden="1">binary</definedName>
    <definedName name="solver_rhs66" localSheetId="2" hidden="1">binary</definedName>
    <definedName name="solver_rhs66" hidden="1">binary</definedName>
    <definedName name="solver_rhs67" localSheetId="1" hidden="1">#REF!</definedName>
    <definedName name="solver_rhs67" localSheetId="2" hidden="1">#REF!</definedName>
    <definedName name="solver_rhs67" hidden="1">#REF!</definedName>
    <definedName name="solver_rhs68" localSheetId="0" hidden="1">binary</definedName>
    <definedName name="solver_rhs68" localSheetId="1" hidden="1">binary</definedName>
    <definedName name="solver_rhs68" localSheetId="3" hidden="1">binary</definedName>
    <definedName name="solver_rhs68" localSheetId="2" hidden="1">binary</definedName>
    <definedName name="solver_rhs68" hidden="1">binary</definedName>
    <definedName name="solver_rhs69" localSheetId="0" hidden="1">binary</definedName>
    <definedName name="solver_rhs69" localSheetId="1" hidden="1">binary</definedName>
    <definedName name="solver_rhs69" localSheetId="3" hidden="1">binary</definedName>
    <definedName name="solver_rhs69" localSheetId="2" hidden="1">binary</definedName>
    <definedName name="solver_rhs69" hidden="1">binary</definedName>
    <definedName name="solver_rhs7" localSheetId="0" hidden="1">binary</definedName>
    <definedName name="solver_rhs7" localSheetId="1" hidden="1">binary</definedName>
    <definedName name="solver_rhs7" localSheetId="3" hidden="1">binary</definedName>
    <definedName name="solver_rhs7" localSheetId="2" hidden="1">binary</definedName>
    <definedName name="solver_rhs7" hidden="1">binary</definedName>
    <definedName name="solver_rhs70" localSheetId="0" hidden="1">binary</definedName>
    <definedName name="solver_rhs70" localSheetId="1" hidden="1">binary</definedName>
    <definedName name="solver_rhs70" localSheetId="3" hidden="1">binary</definedName>
    <definedName name="solver_rhs70" localSheetId="2" hidden="1">binary</definedName>
    <definedName name="solver_rhs70" hidden="1">binary</definedName>
    <definedName name="solver_rhs71" localSheetId="0" hidden="1">binary</definedName>
    <definedName name="solver_rhs71" localSheetId="1" hidden="1">binary</definedName>
    <definedName name="solver_rhs71" localSheetId="3" hidden="1">binary</definedName>
    <definedName name="solver_rhs71" localSheetId="2" hidden="1">binary</definedName>
    <definedName name="solver_rhs71" hidden="1">binary</definedName>
    <definedName name="solver_rhs72" localSheetId="0" hidden="1">binary</definedName>
    <definedName name="solver_rhs72" localSheetId="1" hidden="1">binary</definedName>
    <definedName name="solver_rhs72" localSheetId="3" hidden="1">binary</definedName>
    <definedName name="solver_rhs72" localSheetId="2" hidden="1">binary</definedName>
    <definedName name="solver_rhs72" hidden="1">binary</definedName>
    <definedName name="solver_rhs73" localSheetId="0" hidden="1">binary</definedName>
    <definedName name="solver_rhs73" localSheetId="1" hidden="1">binary</definedName>
    <definedName name="solver_rhs73" localSheetId="3" hidden="1">binary</definedName>
    <definedName name="solver_rhs73" localSheetId="2" hidden="1">binary</definedName>
    <definedName name="solver_rhs73" hidden="1">binary</definedName>
    <definedName name="solver_rhs74" localSheetId="0" hidden="1">binary</definedName>
    <definedName name="solver_rhs74" localSheetId="1" hidden="1">binary</definedName>
    <definedName name="solver_rhs74" localSheetId="3" hidden="1">binary</definedName>
    <definedName name="solver_rhs74" localSheetId="2" hidden="1">binary</definedName>
    <definedName name="solver_rhs74" hidden="1">binary</definedName>
    <definedName name="solver_rhs75" localSheetId="0" hidden="1">binary</definedName>
    <definedName name="solver_rhs75" localSheetId="1" hidden="1">binary</definedName>
    <definedName name="solver_rhs75" localSheetId="3" hidden="1">binary</definedName>
    <definedName name="solver_rhs75" localSheetId="2" hidden="1">binary</definedName>
    <definedName name="solver_rhs75" hidden="1">binary</definedName>
    <definedName name="solver_rhs76" localSheetId="0" hidden="1">binary</definedName>
    <definedName name="solver_rhs76" localSheetId="1" hidden="1">binary</definedName>
    <definedName name="solver_rhs76" localSheetId="3" hidden="1">binary</definedName>
    <definedName name="solver_rhs76" localSheetId="2" hidden="1">binary</definedName>
    <definedName name="solver_rhs76" hidden="1">binary</definedName>
    <definedName name="solver_rhs77" localSheetId="0" hidden="1">binary</definedName>
    <definedName name="solver_rhs77" localSheetId="1" hidden="1">binary</definedName>
    <definedName name="solver_rhs77" localSheetId="3" hidden="1">binary</definedName>
    <definedName name="solver_rhs77" localSheetId="2" hidden="1">binary</definedName>
    <definedName name="solver_rhs77" hidden="1">binary</definedName>
    <definedName name="solver_rhs78" localSheetId="0" hidden="1">binary</definedName>
    <definedName name="solver_rhs78" localSheetId="1" hidden="1">binary</definedName>
    <definedName name="solver_rhs78" localSheetId="3" hidden="1">binary</definedName>
    <definedName name="solver_rhs78" localSheetId="2" hidden="1">binary</definedName>
    <definedName name="solver_rhs78" hidden="1">binary</definedName>
    <definedName name="solver_rhs79" localSheetId="0" hidden="1">binary</definedName>
    <definedName name="solver_rhs79" localSheetId="1" hidden="1">binary</definedName>
    <definedName name="solver_rhs79" localSheetId="3" hidden="1">binary</definedName>
    <definedName name="solver_rhs79" localSheetId="2" hidden="1">binary</definedName>
    <definedName name="solver_rhs79" hidden="1">binary</definedName>
    <definedName name="solver_rhs8" localSheetId="0" hidden="1">binary</definedName>
    <definedName name="solver_rhs8" localSheetId="1" hidden="1">binary</definedName>
    <definedName name="solver_rhs8" localSheetId="3" hidden="1">binary</definedName>
    <definedName name="solver_rhs8" localSheetId="2" hidden="1">binary</definedName>
    <definedName name="solver_rhs8" hidden="1">binary</definedName>
    <definedName name="solver_rhs80" localSheetId="0" hidden="1">binary</definedName>
    <definedName name="solver_rhs80" localSheetId="1" hidden="1">binary</definedName>
    <definedName name="solver_rhs80" localSheetId="3" hidden="1">binary</definedName>
    <definedName name="solver_rhs80" localSheetId="2" hidden="1">binary</definedName>
    <definedName name="solver_rhs80" hidden="1">binary</definedName>
    <definedName name="solver_rhs81" localSheetId="0" hidden="1">binary</definedName>
    <definedName name="solver_rhs81" localSheetId="1" hidden="1">binary</definedName>
    <definedName name="solver_rhs81" localSheetId="3" hidden="1">binary</definedName>
    <definedName name="solver_rhs81" localSheetId="2" hidden="1">binary</definedName>
    <definedName name="solver_rhs81" hidden="1">binary</definedName>
    <definedName name="solver_rhs82" localSheetId="0" hidden="1">binary</definedName>
    <definedName name="solver_rhs82" localSheetId="1" hidden="1">binary</definedName>
    <definedName name="solver_rhs82" localSheetId="3" hidden="1">binary</definedName>
    <definedName name="solver_rhs82" localSheetId="2" hidden="1">binary</definedName>
    <definedName name="solver_rhs82" hidden="1">binary</definedName>
    <definedName name="solver_rhs83" localSheetId="0" hidden="1">binary</definedName>
    <definedName name="solver_rhs83" localSheetId="1" hidden="1">binary</definedName>
    <definedName name="solver_rhs83" localSheetId="3" hidden="1">binary</definedName>
    <definedName name="solver_rhs83" localSheetId="2" hidden="1">binary</definedName>
    <definedName name="solver_rhs83" hidden="1">binary</definedName>
    <definedName name="solver_rhs84" localSheetId="0" hidden="1">binary</definedName>
    <definedName name="solver_rhs84" localSheetId="1" hidden="1">binary</definedName>
    <definedName name="solver_rhs84" localSheetId="3" hidden="1">binary</definedName>
    <definedName name="solver_rhs84" localSheetId="2" hidden="1">binary</definedName>
    <definedName name="solver_rhs84" hidden="1">binary</definedName>
    <definedName name="solver_rhs85" localSheetId="0" hidden="1">binary</definedName>
    <definedName name="solver_rhs85" localSheetId="1" hidden="1">binary</definedName>
    <definedName name="solver_rhs85" localSheetId="3" hidden="1">binary</definedName>
    <definedName name="solver_rhs85" localSheetId="2" hidden="1">binary</definedName>
    <definedName name="solver_rhs85" hidden="1">binary</definedName>
    <definedName name="solver_rhs86" localSheetId="0" hidden="1">binary</definedName>
    <definedName name="solver_rhs86" localSheetId="1" hidden="1">binary</definedName>
    <definedName name="solver_rhs86" localSheetId="3" hidden="1">binary</definedName>
    <definedName name="solver_rhs86" localSheetId="2" hidden="1">binary</definedName>
    <definedName name="solver_rhs86" hidden="1">binary</definedName>
    <definedName name="solver_rhs87" localSheetId="0" hidden="1">binary</definedName>
    <definedName name="solver_rhs87" localSheetId="1" hidden="1">binary</definedName>
    <definedName name="solver_rhs87" localSheetId="3" hidden="1">binary</definedName>
    <definedName name="solver_rhs87" localSheetId="2" hidden="1">binary</definedName>
    <definedName name="solver_rhs87" hidden="1">binary</definedName>
    <definedName name="solver_rhs88" localSheetId="0" hidden="1">binary</definedName>
    <definedName name="solver_rhs88" localSheetId="1" hidden="1">binary</definedName>
    <definedName name="solver_rhs88" localSheetId="3" hidden="1">binary</definedName>
    <definedName name="solver_rhs88" localSheetId="2" hidden="1">binary</definedName>
    <definedName name="solver_rhs88" hidden="1">binary</definedName>
    <definedName name="solver_rhs9" localSheetId="0" hidden="1">binary</definedName>
    <definedName name="solver_rhs9" localSheetId="1" hidden="1">binary</definedName>
    <definedName name="solver_rhs9" localSheetId="3" hidden="1">binary</definedName>
    <definedName name="solver_rhs9" localSheetId="2" hidden="1">binary</definedName>
    <definedName name="solver_rhs9" hidden="1">binary</definedName>
    <definedName name="solver_scl" hidden="1">2</definedName>
    <definedName name="solver_sho" hidden="1">2</definedName>
    <definedName name="solver_tim" hidden="1">100</definedName>
    <definedName name="solver_tmp">0.15</definedName>
    <definedName name="solver_tol" hidden="1">0.05</definedName>
    <definedName name="solver_typ" hidden="1">3</definedName>
    <definedName name="solver_val" hidden="1">0.6</definedName>
    <definedName name="somerthimgh" localSheetId="9">#REF!</definedName>
    <definedName name="somerthimgh" localSheetId="5">#REF!</definedName>
    <definedName name="somerthimgh" localSheetId="6">#REF!</definedName>
    <definedName name="somerthimgh" localSheetId="8">#REF!</definedName>
    <definedName name="somerthimgh" localSheetId="7">#REF!</definedName>
    <definedName name="somerthimgh">#REF!</definedName>
    <definedName name="Sort2" hidden="1">#REF!</definedName>
    <definedName name="SOURCE">#REF!</definedName>
    <definedName name="SourceInfo">#REF!</definedName>
    <definedName name="SP_1">'[199]Bid Data Sheet'!$A$93:$B$93</definedName>
    <definedName name="SP_10">'[199]Bid Data Sheet'!$A$102:$B$102</definedName>
    <definedName name="SP_11">'[199]Bid Data Sheet'!$A$103:$B$103</definedName>
    <definedName name="SP_12">'[199]Bid Data Sheet'!$A$104:$B$104</definedName>
    <definedName name="SP_13">'[199]Bid Data Sheet'!$A$105:$B$105</definedName>
    <definedName name="SP_14">'[199]Bid Data Sheet'!$A$106:$B$106</definedName>
    <definedName name="SP_15">'[199]Bid Data Sheet'!$A$107:$B$107</definedName>
    <definedName name="SP_16">'[199]Bid Data Sheet'!$A$108:$B$108</definedName>
    <definedName name="SP_17">'[199]Bid Data Sheet'!$A$109:$B$109</definedName>
    <definedName name="SP_18">'[199]Bid Data Sheet'!$A$110:$B$110</definedName>
    <definedName name="SP_19">'[199]Bid Data Sheet'!$A$111:$B$111</definedName>
    <definedName name="SP_2">'[199]Bid Data Sheet'!$A$94:$B$94</definedName>
    <definedName name="SP_20">'[199]Bid Data Sheet'!$A$112:$B$112</definedName>
    <definedName name="SP_21">'[199]Bid Data Sheet'!$A$113:$B$113</definedName>
    <definedName name="SP_22">'[199]Bid Data Sheet'!$A$114:$B$114</definedName>
    <definedName name="SP_23">'[199]Bid Data Sheet'!$A$115:$B$115</definedName>
    <definedName name="SP_24">'[199]Bid Data Sheet'!$A$116:$B$116</definedName>
    <definedName name="SP_25">'[199]Bid Data Sheet'!$A$117:$B$117</definedName>
    <definedName name="SP_26">'[199]Bid Data Sheet'!$A$118:$B$118</definedName>
    <definedName name="SP_27">'[199]Bid Data Sheet'!$A$119:$B$119</definedName>
    <definedName name="SP_28">'[199]Bid Data Sheet'!$A$120:$B$120</definedName>
    <definedName name="SP_29">'[199]Bid Data Sheet'!$A$121:$B$121</definedName>
    <definedName name="SP_3">'[199]Bid Data Sheet'!$A$95:$B$95</definedName>
    <definedName name="SP_30">'[199]Bid Data Sheet'!$A$122:$B$122</definedName>
    <definedName name="SP_31">'[199]Bid Data Sheet'!$A$123:$B$123</definedName>
    <definedName name="SP_32">'[199]Bid Data Sheet'!$A$124:$B$124</definedName>
    <definedName name="SP_33">'[199]Bid Data Sheet'!$A$125:$B$125</definedName>
    <definedName name="SP_34">'[199]Bid Data Sheet'!$A$126:$B$126</definedName>
    <definedName name="SP_35">'[199]Bid Data Sheet'!$A$127:$B$127</definedName>
    <definedName name="SP_36">'[199]Bid Data Sheet'!$A$128:$B$128</definedName>
    <definedName name="SP_37">'[199]Bid Data Sheet'!$A$129:$B$129</definedName>
    <definedName name="SP_38">'[199]Bid Data Sheet'!$A$130:$B$130</definedName>
    <definedName name="SP_39">'[199]Bid Data Sheet'!$A$130:$B$130</definedName>
    <definedName name="SP_4">'[199]Bid Data Sheet'!$A$96:$B$96</definedName>
    <definedName name="SP_40">'[199]Bid Data Sheet'!$A$132:$B$132</definedName>
    <definedName name="SP_5">'[199]Bid Data Sheet'!$A$97:$B$97</definedName>
    <definedName name="SP_6">'[199]Bid Data Sheet'!$A$98:$B$98</definedName>
    <definedName name="SP_7">'[199]Bid Data Sheet'!$A$99:$B$99</definedName>
    <definedName name="SP_8">'[199]Bid Data Sheet'!$A$100:$B$100</definedName>
    <definedName name="SP_9">'[199]Bid Data Sheet'!$A$101:$B$101</definedName>
    <definedName name="SPEC_PARAMETER_INDEX" comment="Index on PARAMETER field in SPEC_PARAMETER_TABLE" localSheetId="6">'[209]Data Lists'!$M$20:$M$66</definedName>
    <definedName name="SPEC_PARAMETER_INDEX" comment="Index on PARAMETER field in SPEC_PARAMETER_TABLE" localSheetId="8">'[209]Data Lists'!$M$20:$M$66</definedName>
    <definedName name="SPEC_PARAMETER_INDEX" comment="Index on PARAMETER field in SPEC_PARAMETER_TABLE" localSheetId="7">'[209]Data Lists'!$M$20:$M$66</definedName>
    <definedName name="SPEC_PARAMETER_INDEX" comment="Index on PARAMETER field in SPEC_PARAMETER_TABLE">'[210]Data Lists'!$M$20:$M$66</definedName>
    <definedName name="SPEC_PARAMETER_TABLE" comment="Table that contains the specification paramters (fields from SPEC_TABLE) and the row number in SPEC_TABLE for that parameter." localSheetId="6">'[209]Data Lists'!$M$20:$N$66</definedName>
    <definedName name="SPEC_PARAMETER_TABLE" comment="Table that contains the specification paramters (fields from SPEC_TABLE) and the row number in SPEC_TABLE for that parameter." localSheetId="8">'[209]Data Lists'!$M$20:$N$66</definedName>
    <definedName name="SPEC_PARAMETER_TABLE" comment="Table that contains the specification paramters (fields from SPEC_TABLE) and the row number in SPEC_TABLE for that parameter." localSheetId="7">'[209]Data Lists'!$M$20:$N$66</definedName>
    <definedName name="SPEC_PARAMETER_TABLE" comment="Table that contains the specification paramters (fields from SPEC_TABLE) and the row number in SPEC_TABLE for that parameter.">'[210]Data Lists'!$M$20:$N$66</definedName>
    <definedName name="SPEC_TABLE" comment="Table that holds the specifications for all models" localSheetId="6">[209]Specifications!$D$6:$FE$52</definedName>
    <definedName name="SPEC_TABLE" comment="Table that holds the specifications for all models" localSheetId="8">[209]Specifications!$D$6:$FE$52</definedName>
    <definedName name="SPEC_TABLE" comment="Table that holds the specifications for all models" localSheetId="7">[209]Specifications!$D$6:$FE$52</definedName>
    <definedName name="SPEC_TABLE" comment="Table that holds the specifications for all models">[210]Specifications!$D$6:$FE$52</definedName>
    <definedName name="SPEC_TABLE_MODEL_ROW" comment="Row in SPEC_TABLE that contains the models" localSheetId="6">[209]Specifications!$D$1:$FE$1</definedName>
    <definedName name="SPEC_TABLE_MODEL_ROW" comment="Row in SPEC_TABLE that contains the models" localSheetId="8">[209]Specifications!$D$1:$FE$1</definedName>
    <definedName name="SPEC_TABLE_MODEL_ROW" comment="Row in SPEC_TABLE that contains the models" localSheetId="7">[209]Specifications!$D$1:$FE$1</definedName>
    <definedName name="SPEC_TABLE_MODEL_ROW" comment="Row in SPEC_TABLE that contains the models">[210]Specifications!$D$1:$FE$1</definedName>
    <definedName name="SPEC_TABLE_PARAMETER_NAME_LIST" localSheetId="6">[209]Specifications!$B$6:$B$52</definedName>
    <definedName name="SPEC_TABLE_PARAMETER_NAME_LIST" localSheetId="8">[209]Specifications!$B$6:$B$52</definedName>
    <definedName name="SPEC_TABLE_PARAMETER_NAME_LIST" localSheetId="7">[209]Specifications!$B$6:$B$52</definedName>
    <definedName name="SPEC_TABLE_PARAMETER_NAME_LIST">[210]Specifications!$B$6:$B$52</definedName>
    <definedName name="SpecialPrice" localSheetId="1" hidden="1">#REF!</definedName>
    <definedName name="SpecialPrice" localSheetId="2" hidden="1">#REF!</definedName>
    <definedName name="SpecialPrice" hidden="1">#REF!</definedName>
    <definedName name="SPM" localSheetId="1" hidden="1">{#N/A,#N/A,FALSE,"Cashflow Analysis";#N/A,#N/A,FALSE,"Sensitivity Analysis";#N/A,#N/A,FALSE,"PV";#N/A,#N/A,FALSE,"Pro Forma"}</definedName>
    <definedName name="SPM" localSheetId="2" hidden="1">{#N/A,#N/A,FALSE,"Cashflow Analysis";#N/A,#N/A,FALSE,"Sensitivity Analysis";#N/A,#N/A,FALSE,"PV";#N/A,#N/A,FALSE,"Pro Forma"}</definedName>
    <definedName name="SPM" hidden="1">{#N/A,#N/A,FALSE,"Cashflow Analysis";#N/A,#N/A,FALSE,"Sensitivity Analysis";#N/A,#N/A,FALSE,"PV";#N/A,#N/A,FALSE,"Pro Forma"}</definedName>
    <definedName name="SPM.2" localSheetId="1" hidden="1">{#N/A,#N/A,FALSE,"Cashflow Analysis";#N/A,#N/A,FALSE,"Sensitivity Analysis";#N/A,#N/A,FALSE,"PV";#N/A,#N/A,FALSE,"Pro Forma"}</definedName>
    <definedName name="SPM.2" localSheetId="2" hidden="1">{#N/A,#N/A,FALSE,"Cashflow Analysis";#N/A,#N/A,FALSE,"Sensitivity Analysis";#N/A,#N/A,FALSE,"PV";#N/A,#N/A,FALSE,"Pro Forma"}</definedName>
    <definedName name="SPM.2" hidden="1">{#N/A,#N/A,FALSE,"Cashflow Analysis";#N/A,#N/A,FALSE,"Sensitivity Analysis";#N/A,#N/A,FALSE,"PV";#N/A,#N/A,FALSE,"Pro Forma"}</definedName>
    <definedName name="sprdmth">#REF!</definedName>
    <definedName name="sprdmth1">#REF!</definedName>
    <definedName name="sprdmth2">#REF!</definedName>
    <definedName name="SpreadsheetBuilder_1" hidden="1">#REF!</definedName>
    <definedName name="SpreadsheetBuilder_2" hidden="1">#REF!</definedName>
    <definedName name="SpreadsheetBuilder_5" hidden="1">[376]IFERC!#REF!</definedName>
    <definedName name="spyder">'[284]LH Pricing'!$K$32:$L$33</definedName>
    <definedName name="sq" localSheetId="1" hidden="1">{"Acq_matrix",#N/A,FALSE,"Acquisition Matrix"}</definedName>
    <definedName name="sq" localSheetId="2" hidden="1">{"Acq_matrix",#N/A,FALSE,"Acquisition Matrix"}</definedName>
    <definedName name="sq" hidden="1">{"Acq_matrix",#N/A,FALSE,"Acquisition Matrix"}</definedName>
    <definedName name="SRB">#REF!</definedName>
    <definedName name="SRSUB">#REF!</definedName>
    <definedName name="SS">#REF!</definedName>
    <definedName name="sss" localSheetId="1" hidden="1">{#N/A,#N/A,TRUE,"Cover";#N/A,#N/A,TRUE,"WNRX Topline";#N/A,#N/A,TRUE,"WTRX Topline";#N/A,#N/A,TRUE,"CEDAX NRx";#N/A,#N/A,TRUE,"Key NRX";#N/A,#N/A,TRUE,"Key TRX"}</definedName>
    <definedName name="sss" localSheetId="2" hidden="1">{#N/A,#N/A,TRUE,"Cover";#N/A,#N/A,TRUE,"WNRX Topline";#N/A,#N/A,TRUE,"WTRX Topline";#N/A,#N/A,TRUE,"CEDAX NRx";#N/A,#N/A,TRUE,"Key NRX";#N/A,#N/A,TRUE,"Key TRX"}</definedName>
    <definedName name="sss" hidden="1">{#N/A,#N/A,TRUE,"Cover";#N/A,#N/A,TRUE,"WNRX Topline";#N/A,#N/A,TRUE,"WTRX Topline";#N/A,#N/A,TRUE,"CEDAX NRx";#N/A,#N/A,TRUE,"Key NRX";#N/A,#N/A,TRUE,"Key TRX"}</definedName>
    <definedName name="ssss" localSheetId="1" hidden="1">{"qchm_dcf",#N/A,FALSE,"QCHMDCF2";"qchm_terminal",#N/A,FALSE,"QCHMDCF2"}</definedName>
    <definedName name="ssss" localSheetId="2" hidden="1">{"qchm_dcf",#N/A,FALSE,"QCHMDCF2";"qchm_terminal",#N/A,FALSE,"QCHMDCF2"}</definedName>
    <definedName name="ssss" hidden="1">{"qchm_dcf",#N/A,FALSE,"QCHMDCF2";"qchm_terminal",#N/A,FALSE,"QCHMDCF2"}</definedName>
    <definedName name="ssssss" localSheetId="1" hidden="1">{#N/A,#N/A,FALSE,"Assessment";#N/A,#N/A,FALSE,"Staffing";#N/A,#N/A,FALSE,"Hires";#N/A,#N/A,FALSE,"Assumptions"}</definedName>
    <definedName name="ssssss" localSheetId="2" hidden="1">{#N/A,#N/A,FALSE,"Assessment";#N/A,#N/A,FALSE,"Staffing";#N/A,#N/A,FALSE,"Hires";#N/A,#N/A,FALSE,"Assumptions"}</definedName>
    <definedName name="ssssss" hidden="1">{#N/A,#N/A,FALSE,"Assessment";#N/A,#N/A,FALSE,"Staffing";#N/A,#N/A,FALSE,"Hires";#N/A,#N/A,FALSE,"Assumptions"}</definedName>
    <definedName name="ST_Charge">#REF!</definedName>
    <definedName name="ST_Count">#REF!</definedName>
    <definedName name="ST_Count2">#REF!</definedName>
    <definedName name="ST_Price">#REF!</definedName>
    <definedName name="ST_Season">#REF!</definedName>
    <definedName name="staffing2" localSheetId="1" hidden="1">{#N/A,#N/A,FALSE,"Assessment";#N/A,#N/A,FALSE,"Staffing";#N/A,#N/A,FALSE,"Hires";#N/A,#N/A,FALSE,"Assumptions"}</definedName>
    <definedName name="staffing2" localSheetId="2" hidden="1">{#N/A,#N/A,FALSE,"Assessment";#N/A,#N/A,FALSE,"Staffing";#N/A,#N/A,FALSE,"Hires";#N/A,#N/A,FALSE,"Assumptions"}</definedName>
    <definedName name="staffing2" hidden="1">{#N/A,#N/A,FALSE,"Assessment";#N/A,#N/A,FALSE,"Staffing";#N/A,#N/A,FALSE,"Hires";#N/A,#N/A,FALSE,"Assumptions"}</definedName>
    <definedName name="Staffing3" localSheetId="1" hidden="1">{#N/A,#N/A,FALSE,"Assessment";#N/A,#N/A,FALSE,"Staffing";#N/A,#N/A,FALSE,"Hires";#N/A,#N/A,FALSE,"Assumptions"}</definedName>
    <definedName name="Staffing3" localSheetId="2" hidden="1">{#N/A,#N/A,FALSE,"Assessment";#N/A,#N/A,FALSE,"Staffing";#N/A,#N/A,FALSE,"Hires";#N/A,#N/A,FALSE,"Assumptions"}</definedName>
    <definedName name="Staffing3" hidden="1">{#N/A,#N/A,FALSE,"Assessment";#N/A,#N/A,FALSE,"Staffing";#N/A,#N/A,FALSE,"Hires";#N/A,#N/A,FALSE,"Assumptions"}</definedName>
    <definedName name="START_ENDDATES">[203]References!$U$2:$U$40</definedName>
    <definedName name="Start_Month" localSheetId="6">'[209]Schedule of Values Lookups'!$B$4:$B$75</definedName>
    <definedName name="Start_Month" localSheetId="8">'[209]Schedule of Values Lookups'!$B$4:$B$75</definedName>
    <definedName name="Start_Month" localSheetId="7">'[209]Schedule of Values Lookups'!$B$4:$B$75</definedName>
    <definedName name="Start_Month">'[210]Schedule of Values Lookups'!$B$4:$B$75</definedName>
    <definedName name="StartDate">[273]calcs!$D$28</definedName>
    <definedName name="StartDateWindow">[273]calcs!$D$25</definedName>
    <definedName name="STATE">[203]References!$L$2:$L$3</definedName>
    <definedName name="STD" localSheetId="0">#REF!</definedName>
    <definedName name="STD" localSheetId="1">#REF!</definedName>
    <definedName name="STD" localSheetId="3">#REF!</definedName>
    <definedName name="STD" localSheetId="2">#REF!</definedName>
    <definedName name="STD">#REF!</definedName>
    <definedName name="Stock">#REF!</definedName>
    <definedName name="storeTypeLookup">#REF!</definedName>
    <definedName name="STRATEGY">[203]References!$S$2:$S$11</definedName>
    <definedName name="stub">[289]Control!$V$17</definedName>
    <definedName name="SubDepartment" localSheetId="1">#REF!</definedName>
    <definedName name="SubDepartment" localSheetId="2">#REF!</definedName>
    <definedName name="SubDepartment">#REF!</definedName>
    <definedName name="SubDeptDisplayName" localSheetId="1">#REF!</definedName>
    <definedName name="SubDeptDisplayName" localSheetId="2">#REF!</definedName>
    <definedName name="SubDeptDisplayName">#REF!</definedName>
    <definedName name="subheader">[310]inputs!$C$5</definedName>
    <definedName name="SubMenu1" localSheetId="1" hidden="1">#REF!</definedName>
    <definedName name="SubMenu1" localSheetId="2" hidden="1">#REF!</definedName>
    <definedName name="SubMenu1" hidden="1">#REF!</definedName>
    <definedName name="SubMenu2" localSheetId="1" hidden="1">#REF!</definedName>
    <definedName name="SubMenu2" localSheetId="2" hidden="1">#REF!</definedName>
    <definedName name="SubMenu2" hidden="1">#REF!</definedName>
    <definedName name="SubMenu3" localSheetId="1" hidden="1">#REF!</definedName>
    <definedName name="SubMenu3" localSheetId="2" hidden="1">#REF!</definedName>
    <definedName name="SubMenu3" hidden="1">#REF!</definedName>
    <definedName name="SubMenu4" hidden="1">#REF!</definedName>
    <definedName name="SubMenu5" hidden="1">#REF!</definedName>
    <definedName name="SubMenu6" hidden="1">#REF!</definedName>
    <definedName name="SubRet.Range">'[377]Subs &amp; Churn Pull'!$C$1:$BR$112</definedName>
    <definedName name="subs1"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idy" localSheetId="1" hidden="1">{#N/A,#N/A,FALSE,"Sheet1"}</definedName>
    <definedName name="subsidy" localSheetId="2" hidden="1">{#N/A,#N/A,FALSE,"Sheet1"}</definedName>
    <definedName name="subsidy" hidden="1">{#N/A,#N/A,FALSE,"Sheet1"}</definedName>
    <definedName name="Substitutive_Tax" localSheetId="1">[63]Assumptions!$D$20</definedName>
    <definedName name="Substitutive_Tax" localSheetId="2">[64]Assumptions!$D$20</definedName>
    <definedName name="Substitutive_Tax">[63]Assumptions!$D$20</definedName>
    <definedName name="suck" localSheetId="1" hidden="1">'[35]Sales 2003'!#REF!</definedName>
    <definedName name="suck" localSheetId="2" hidden="1">'[36]Sales 2003'!#REF!</definedName>
    <definedName name="suck" hidden="1">'[35]Sales 2003'!#REF!</definedName>
    <definedName name="sucker" localSheetId="1" hidden="1">'[35]Sales 2003'!#REF!</definedName>
    <definedName name="sucker" localSheetId="2" hidden="1">'[36]Sales 2003'!#REF!</definedName>
    <definedName name="sucker" hidden="1">'[35]Sales 2003'!#REF!</definedName>
    <definedName name="suirate" localSheetId="1">#REF!</definedName>
    <definedName name="suirate" localSheetId="2">#REF!</definedName>
    <definedName name="suirate">#REF!</definedName>
    <definedName name="SUMMARY_BOOK" localSheetId="1" hidden="1">{"page1",#N/A,FALSE,"GIRLBO";"page2",#N/A,FALSE,"GIRLBO";"page3",#N/A,FALSE,"GIRLBO";"page4",#N/A,FALSE,"GIRLBO";"page5",#N/A,FALSE,"GIRLBO"}</definedName>
    <definedName name="SUMMARY_BOOK" localSheetId="2" hidden="1">{"page1",#N/A,FALSE,"GIRLBO";"page2",#N/A,FALSE,"GIRLBO";"page3",#N/A,FALSE,"GIRLBO";"page4",#N/A,FALSE,"GIRLBO";"page5",#N/A,FALSE,"GIRLBO"}</definedName>
    <definedName name="SUMMARY_BOOK" hidden="1">{"page1",#N/A,FALSE,"GIRLBO";"page2",#N/A,FALSE,"GIRLBO";"page3",#N/A,FALSE,"GIRLBO";"page4",#N/A,FALSE,"GIRLBO";"page5",#N/A,FALSE,"GIRLBO"}</definedName>
    <definedName name="Summary_Par_ASV_Jan02_Jun05">#REF!</definedName>
    <definedName name="Summary_y5">#REF!</definedName>
    <definedName name="Summary_yr1">#REF!</definedName>
    <definedName name="Summary_yr2">#REF!</definedName>
    <definedName name="Summary_yr3">#REF!</definedName>
    <definedName name="Summary_yr4">#REF!</definedName>
    <definedName name="Summary_yrtotal">#REF!</definedName>
    <definedName name="SummaryCurrency">#REF!</definedName>
    <definedName name="Superintendency_Tax" localSheetId="1">[63]Assumptions!$D$13</definedName>
    <definedName name="Superintendency_Tax" localSheetId="2">[64]Assumptions!$D$13</definedName>
    <definedName name="Superintendency_Tax">[63]Assumptions!$D$13</definedName>
    <definedName name="SV_AUTO_CONN_CATALOG" hidden="1">"013"</definedName>
    <definedName name="SV_AUTO_CONN_SERVER" hidden="1">"\\ddp-db\MAS 200\Version4\MAS90"</definedName>
    <definedName name="SV_ENCPT_AUTO_CONN_PASSWORD" hidden="1">"083096084083070116098118105104120113110106111100115"</definedName>
    <definedName name="SV_ENCPT_AUTO_CONN_USER" hidden="1">"095094088070084105111098119103108118111119"</definedName>
    <definedName name="SV_ENCPT_LOGON_PWD" hidden="1">"078104085088070"</definedName>
    <definedName name="SV_ENCPT_LOGON_USER" hidden="1">"095094088070084084080096087083073084"</definedName>
    <definedName name="svcscop">#REF!</definedName>
    <definedName name="SWAOP">'[211]NR SW AOP'!$B$5:$X$94</definedName>
    <definedName name="swcop" localSheetId="1">#REF!</definedName>
    <definedName name="swcop" localSheetId="2">#REF!</definedName>
    <definedName name="swcop">#REF!</definedName>
    <definedName name="swdefde" localSheetId="1" hidden="1">{"avrev",#N/A,FALSE,"AVREV";"rates",#N/A,FALSE,"AVREV"}</definedName>
    <definedName name="swdefde" localSheetId="2" hidden="1">{"avrev",#N/A,FALSE,"AVREV";"rates",#N/A,FALSE,"AVREV"}</definedName>
    <definedName name="swdefde" hidden="1">{"avrev",#N/A,FALSE,"AVREV";"rates",#N/A,FALSE,"AVREV"}</definedName>
    <definedName name="swdefde_1" localSheetId="1" hidden="1">{"avrev",#N/A,FALSE,"AVREV";"rates",#N/A,FALSE,"AVREV"}</definedName>
    <definedName name="swdefde_1" localSheetId="2" hidden="1">{"avrev",#N/A,FALSE,"AVREV";"rates",#N/A,FALSE,"AVREV"}</definedName>
    <definedName name="swdefde_1" hidden="1">{"avrev",#N/A,FALSE,"AVREV";"rates",#N/A,FALSE,"AVREV"}</definedName>
    <definedName name="swdefde_2" localSheetId="1" hidden="1">{"avrev",#N/A,FALSE,"AVREV";"rates",#N/A,FALSE,"AVREV"}</definedName>
    <definedName name="swdefde_2" localSheetId="2" hidden="1">{"avrev",#N/A,FALSE,"AVREV";"rates",#N/A,FALSE,"AVREV"}</definedName>
    <definedName name="swdefde_2" hidden="1">{"avrev",#N/A,FALSE,"AVREV";"rates",#N/A,FALSE,"AVREV"}</definedName>
    <definedName name="sweep">#REF!</definedName>
    <definedName name="switch">#REF!</definedName>
    <definedName name="Swvu.DBASE." localSheetId="1" hidden="1">'[179]Jul 97'!#REF!</definedName>
    <definedName name="Swvu.DBASE." localSheetId="2" hidden="1">'[180]Jul 97'!#REF!</definedName>
    <definedName name="Swvu.DBASE." hidden="1">'[179]Jul 97'!#REF!</definedName>
    <definedName name="Swvu.DETAIL." localSheetId="1" hidden="1">'[179]Jul 97'!#REF!</definedName>
    <definedName name="Swvu.DETAIL." localSheetId="2" hidden="1">'[180]Jul 97'!#REF!</definedName>
    <definedName name="Swvu.DETAIL." hidden="1">'[179]Jul 97'!#REF!</definedName>
    <definedName name="Swvu.REPORT1." localSheetId="1" hidden="1">'[179]Jul 97'!#REF!</definedName>
    <definedName name="Swvu.REPORT1." localSheetId="2" hidden="1">'[180]Jul 97'!#REF!</definedName>
    <definedName name="Swvu.REPORT1." hidden="1">'[179]Jul 97'!#REF!</definedName>
    <definedName name="Swvu.REPORT2." localSheetId="1" hidden="1">'[179]Jul 97'!#REF!</definedName>
    <definedName name="Swvu.REPORT2." localSheetId="2" hidden="1">'[180]Jul 97'!#REF!</definedName>
    <definedName name="Swvu.REPORT2." hidden="1">'[179]Jul 97'!#REF!</definedName>
    <definedName name="Swvu.REPORT3." localSheetId="1" hidden="1">'[179]Jul 97'!#REF!</definedName>
    <definedName name="Swvu.REPORT3." localSheetId="2" hidden="1">'[180]Jul 97'!#REF!</definedName>
    <definedName name="Swvu.REPORT3." hidden="1">'[179]Jul 97'!#REF!</definedName>
    <definedName name="Swvu.REPORT4." localSheetId="1" hidden="1">'[179]Jul 97'!#REF!</definedName>
    <definedName name="Swvu.REPORT4." localSheetId="2" hidden="1">'[180]Jul 97'!#REF!</definedName>
    <definedName name="Swvu.REPORT4." hidden="1">'[179]Jul 97'!#REF!</definedName>
    <definedName name="sxd" localSheetId="0" hidden="1">OFFSET([233]!Data.Top.Left,1,0)</definedName>
    <definedName name="sxd" localSheetId="3" hidden="1">OFFSET([233]!Data.Top.Left,1,0)</definedName>
    <definedName name="sxd" hidden="1">OFFSET([233]!Data.Top.Left,1,0)</definedName>
    <definedName name="syl" localSheetId="1" hidden="1">{"'TRXAllergyVolume'!$A$1:$I$47"}</definedName>
    <definedName name="syl" localSheetId="2" hidden="1">{"'TRXAllergyVolume'!$A$1:$I$47"}</definedName>
    <definedName name="syl" hidden="1">{"'TRXAllergyVolume'!$A$1:$I$47"}</definedName>
    <definedName name="t" localSheetId="1" hidden="1">{"bs",#N/A,FALSE,"SCF"}</definedName>
    <definedName name="t" localSheetId="2" hidden="1">{"bs",#N/A,FALSE,"SCF"}</definedName>
    <definedName name="t" hidden="1">{"bs",#N/A,FALSE,"SCF"}</definedName>
    <definedName name="Table">#REF!</definedName>
    <definedName name="TableName">"Dummy"</definedName>
    <definedName name="tag">#REF!</definedName>
    <definedName name="TANKERTURNRATE" localSheetId="1" hidden="1">{"PAGE 1",#N/A,FALSE,"REVENUE STATS BY COMMODITY";"PAGE 2",#N/A,FALSE,"REVENUE STATS BY COMMODITY";"PAGE 3",#N/A,FALSE,"REVENUE STATS BY COMMODITY";"PAGE 4",#N/A,FALSE,"REVENUE STATS BY COMMODITY"}</definedName>
    <definedName name="TANKERTURNRATE" localSheetId="2" hidden="1">{"PAGE 1",#N/A,FALSE,"REVENUE STATS BY COMMODITY";"PAGE 2",#N/A,FALSE,"REVENUE STATS BY COMMODITY";"PAGE 3",#N/A,FALSE,"REVENUE STATS BY COMMODITY";"PAGE 4",#N/A,FALSE,"REVENUE STATS BY COMMODITY"}</definedName>
    <definedName name="TANKERTURNRATE" hidden="1">{"PAGE 1",#N/A,FALSE,"REVENUE STATS BY COMMODITY";"PAGE 2",#N/A,FALSE,"REVENUE STATS BY COMMODITY";"PAGE 3",#N/A,FALSE,"REVENUE STATS BY COMMODITY";"PAGE 4",#N/A,FALSE,"REVENUE STATS BY COMMODITY"}</definedName>
    <definedName name="Tar_00_Loss" localSheetId="1">[63]Assumptions!$E$51</definedName>
    <definedName name="Tar_00_Loss" localSheetId="2">[64]Assumptions!$E$51</definedName>
    <definedName name="Tar_00_Loss">[63]Assumptions!$E$51</definedName>
    <definedName name="Tar_01_Loss" localSheetId="1">[63]Assumptions!$F$51</definedName>
    <definedName name="Tar_01_Loss" localSheetId="2">[64]Assumptions!$F$51</definedName>
    <definedName name="Tar_01_Loss">[63]Assumptions!$F$51</definedName>
    <definedName name="Tar_02_Loss" localSheetId="1">[63]Assumptions!$G$51</definedName>
    <definedName name="Tar_02_Loss" localSheetId="2">[64]Assumptions!$G$51</definedName>
    <definedName name="Tar_02_Loss">[63]Assumptions!$G$51</definedName>
    <definedName name="Tar_03_Loss" localSheetId="1">[63]Assumptions!$H$51</definedName>
    <definedName name="Tar_03_Loss" localSheetId="2">[64]Assumptions!$H$51</definedName>
    <definedName name="Tar_03_Loss">[63]Assumptions!$H$51</definedName>
    <definedName name="Tar_99_Loss" localSheetId="1">[63]Assumptions!$D$51</definedName>
    <definedName name="Tar_99_Loss" localSheetId="2">[64]Assumptions!$D$51</definedName>
    <definedName name="Tar_99_Loss">[63]Assumptions!$D$51</definedName>
    <definedName name="Tar_API" localSheetId="1">[63]Assumptions!$E$44</definedName>
    <definedName name="Tar_API" localSheetId="2">[64]Assumptions!$E$44</definedName>
    <definedName name="Tar_API">[63]Assumptions!$E$44</definedName>
    <definedName name="Tar_API_diff" localSheetId="1">[63]Assumptions!#REF!</definedName>
    <definedName name="Tar_API_diff" localSheetId="2">[64]Assumptions!#REF!</definedName>
    <definedName name="Tar_API_diff">[63]Assumptions!#REF!</definedName>
    <definedName name="Tar_CP_M1" localSheetId="1">[63]Assumptions!$O$38:$R$40</definedName>
    <definedName name="Tar_CP_M1" localSheetId="2">[64]Assumptions!$O$38:$R$40</definedName>
    <definedName name="Tar_CP_M1">[63]Assumptions!$O$38:$R$40</definedName>
    <definedName name="Tar_CP_M1_10" localSheetId="1">[63]Assumptions!$BH$37:$BK$40</definedName>
    <definedName name="Tar_CP_M1_10" localSheetId="2">[64]Assumptions!$BH$37:$BK$40</definedName>
    <definedName name="Tar_CP_M1_10">[63]Assumptions!$BH$37:$BK$40</definedName>
    <definedName name="Tar_CP_M1_11" localSheetId="1">[63]Assumptions!$BM$37:$BP$40</definedName>
    <definedName name="Tar_CP_M1_11" localSheetId="2">[64]Assumptions!$BM$37:$BP$40</definedName>
    <definedName name="Tar_CP_M1_11">[63]Assumptions!$BM$37:$BP$40</definedName>
    <definedName name="Tar_CP_M1_12" localSheetId="1">[63]Assumptions!$BR$37:$BU$40</definedName>
    <definedName name="Tar_CP_M1_12" localSheetId="2">[64]Assumptions!$BR$37:$BU$40</definedName>
    <definedName name="Tar_CP_M1_12">[63]Assumptions!$BR$37:$BU$40</definedName>
    <definedName name="Tar_CP_M1_13" localSheetId="1">[63]Assumptions!$BW$37:$BZ$40</definedName>
    <definedName name="Tar_CP_M1_13" localSheetId="2">[64]Assumptions!$BW$37:$BZ$40</definedName>
    <definedName name="Tar_CP_M1_13">[63]Assumptions!$BW$37:$BZ$40</definedName>
    <definedName name="Tar_CP_M1_14" localSheetId="1">[63]Assumptions!$CB$37:$CE$40</definedName>
    <definedName name="Tar_CP_M1_14" localSheetId="2">[64]Assumptions!$CB$37:$CE$40</definedName>
    <definedName name="Tar_CP_M1_14">[63]Assumptions!$CB$37:$CE$40</definedName>
    <definedName name="Tar_CP_M1_15" localSheetId="1">[63]Assumptions!$CG$37:$CJ$40</definedName>
    <definedName name="Tar_CP_M1_15" localSheetId="2">[64]Assumptions!$CG$37:$CJ$40</definedName>
    <definedName name="Tar_CP_M1_15">[63]Assumptions!$CG$37:$CJ$40</definedName>
    <definedName name="Tar_CP_M1_2" localSheetId="1">[63]Assumptions!$T$37:$W$40</definedName>
    <definedName name="Tar_CP_M1_2" localSheetId="2">[64]Assumptions!$T$37:$W$40</definedName>
    <definedName name="Tar_CP_M1_2">[63]Assumptions!$T$37:$W$40</definedName>
    <definedName name="Tar_CP_M1_3" localSheetId="1">[63]Assumptions!$Y$37:$AB$40</definedName>
    <definedName name="Tar_CP_M1_3" localSheetId="2">[64]Assumptions!$Y$37:$AB$40</definedName>
    <definedName name="Tar_CP_M1_3">[63]Assumptions!$Y$37:$AB$40</definedName>
    <definedName name="Tar_CP_M1_4" localSheetId="1">[63]Assumptions!$AD$37:$AG$40</definedName>
    <definedName name="Tar_CP_M1_4" localSheetId="2">[64]Assumptions!$AD$37:$AG$40</definedName>
    <definedName name="Tar_CP_M1_4">[63]Assumptions!$AD$37:$AG$40</definedName>
    <definedName name="Tar_CP_M1_5" localSheetId="1">[63]Assumptions!$AI$37:$AL$40</definedName>
    <definedName name="Tar_CP_M1_5" localSheetId="2">[64]Assumptions!$AI$37:$AL$40</definedName>
    <definedName name="Tar_CP_M1_5">[63]Assumptions!$AI$37:$AL$40</definedName>
    <definedName name="Tar_CP_M1_6" localSheetId="1">[63]Assumptions!$AN$37:$AQ$40</definedName>
    <definedName name="Tar_CP_M1_6" localSheetId="2">[64]Assumptions!$AN$37:$AQ$40</definedName>
    <definedName name="Tar_CP_M1_6">[63]Assumptions!$AN$37:$AQ$40</definedName>
    <definedName name="Tar_CP_M1_7" localSheetId="1">[63]Assumptions!$AS$37:$AV$40</definedName>
    <definedName name="Tar_CP_M1_7" localSheetId="2">[64]Assumptions!$AS$37:$AV$40</definedName>
    <definedName name="Tar_CP_M1_7">[63]Assumptions!$AS$37:$AV$40</definedName>
    <definedName name="Tar_CP_M1_8" localSheetId="1">[63]Assumptions!$AX$37:$BA$40</definedName>
    <definedName name="Tar_CP_M1_8" localSheetId="2">[64]Assumptions!$AX$37:$BA$40</definedName>
    <definedName name="Tar_CP_M1_8">[63]Assumptions!$AX$37:$BA$40</definedName>
    <definedName name="Tar_CP_M1_9" localSheetId="1">[63]Assumptions!$BC$37:$BF$40</definedName>
    <definedName name="Tar_CP_M1_9" localSheetId="2">[64]Assumptions!$BC$37:$BF$40</definedName>
    <definedName name="Tar_CP_M1_9">[63]Assumptions!$BC$37:$BF$40</definedName>
    <definedName name="Tar_CP_U" localSheetId="1">[63]Assumptions!#REF!</definedName>
    <definedName name="Tar_CP_U" localSheetId="2">[64]Assumptions!#REF!</definedName>
    <definedName name="Tar_CP_U">[63]Assumptions!#REF!</definedName>
    <definedName name="Tar_equity" localSheetId="1">[63]Assumptions!$E$35</definedName>
    <definedName name="Tar_equity" localSheetId="2">[64]Assumptions!$E$35</definedName>
    <definedName name="Tar_equity">[63]Assumptions!$E$35</definedName>
    <definedName name="Tar_Fuel_Tariff" localSheetId="1">[63]Assumptions!#REF!</definedName>
    <definedName name="Tar_Fuel_Tariff" localSheetId="2">[64]Assumptions!#REF!</definedName>
    <definedName name="Tar_Fuel_Tariff">[63]Assumptions!#REF!</definedName>
    <definedName name="Tar_Trans_Tariff" localSheetId="1">[63]Assumptions!$D$64</definedName>
    <definedName name="Tar_Trans_Tariff" localSheetId="2">[64]Assumptions!$D$64</definedName>
    <definedName name="Tar_Trans_Tariff">[63]Assumptions!$D$64</definedName>
    <definedName name="Tar_Undepd_Asset_Bal" localSheetId="1">[63]Assumptions!$D$57</definedName>
    <definedName name="Tar_Undepd_Asset_Bal" localSheetId="2">[64]Assumptions!$D$57</definedName>
    <definedName name="Tar_Undepd_Asset_Bal">[63]Assumptions!$D$57</definedName>
    <definedName name="Tar_WO_Var" localSheetId="1">[63]Assumptions!#REF!</definedName>
    <definedName name="Tar_WO_Var" localSheetId="2">[64]Assumptions!#REF!</definedName>
    <definedName name="Tar_WO_Var">[63]Assumptions!#REF!</definedName>
    <definedName name="Tar_WTI_Diff" localSheetId="1">[63]Assumptions!#REF!</definedName>
    <definedName name="Tar_WTI_Diff" localSheetId="2">[64]Assumptions!#REF!</definedName>
    <definedName name="Tar_WTI_Diff">[63]Assumptions!#REF!</definedName>
    <definedName name="Tarapoa_UOP_Bal" localSheetId="1">[63]Assumptions!$D$52</definedName>
    <definedName name="Tarapoa_UOP_Bal" localSheetId="2">[64]Assumptions!$D$52</definedName>
    <definedName name="Tarapoa_UOP_Bal">[63]Assumptions!$D$52</definedName>
    <definedName name="Tax" localSheetId="1">[313]DCF!$C$20</definedName>
    <definedName name="Tax" localSheetId="2">[314]DCF!$C$20</definedName>
    <definedName name="Tax">[313]DCF!$C$20</definedName>
    <definedName name="TB">OFFSET([281]A5!$A$3,1,0,COUNTA(OFFSET([281]A5!$A$3,1,0,30000,1)),12)</definedName>
    <definedName name="tbl_ProdInfo" localSheetId="1" hidden="1">#REF!</definedName>
    <definedName name="tbl_ProdInfo" localSheetId="2" hidden="1">#REF!</definedName>
    <definedName name="tbl_ProdInfo" hidden="1">#REF!</definedName>
    <definedName name="TDCost" localSheetId="5">#REF!</definedName>
    <definedName name="TDCost" localSheetId="4">#REF!</definedName>
    <definedName name="TDCost" localSheetId="6">#REF!</definedName>
    <definedName name="TDCost" localSheetId="8">#REF!</definedName>
    <definedName name="TDCost" localSheetId="7">#REF!</definedName>
    <definedName name="TDCost">#REF!</definedName>
    <definedName name="TDNumber" localSheetId="5">#REF!</definedName>
    <definedName name="TDNumber" localSheetId="6">#REF!</definedName>
    <definedName name="TDNumber" localSheetId="8">#REF!</definedName>
    <definedName name="TDNumber" localSheetId="7">#REF!</definedName>
    <definedName name="TDNumber">#REF!</definedName>
    <definedName name="Tech_Case" localSheetId="1">'[63]Summary&amp;Cases'!$C$6</definedName>
    <definedName name="Tech_Case" localSheetId="2">'[64]Summary&amp;Cases'!$C$6</definedName>
    <definedName name="Tech_Case">'[63]Summary&amp;Cases'!$C$6</definedName>
    <definedName name="teee" localSheetId="1" hidden="1">{#N/A,#N/A,FALSE,"Assumptions";#N/A,#N/A,FALSE,"Volumes";#N/A,#N/A,FALSE,"Pricing";#N/A,#N/A,FALSE,"Variable Cost";#N/A,#N/A,FALSE,"Investment";#N/A,#N/A,FALSE,"Profitability";#N/A,#N/A,FALSE,"Business Comparison"}</definedName>
    <definedName name="teee" localSheetId="2" hidden="1">{#N/A,#N/A,FALSE,"Assumptions";#N/A,#N/A,FALSE,"Volumes";#N/A,#N/A,FALSE,"Pricing";#N/A,#N/A,FALSE,"Variable Cost";#N/A,#N/A,FALSE,"Investment";#N/A,#N/A,FALSE,"Profitability";#N/A,#N/A,FALSE,"Business Comparison"}</definedName>
    <definedName name="teee" hidden="1">{#N/A,#N/A,FALSE,"Assumptions";#N/A,#N/A,FALSE,"Volumes";#N/A,#N/A,FALSE,"Pricing";#N/A,#N/A,FALSE,"Variable Cost";#N/A,#N/A,FALSE,"Investment";#N/A,#N/A,FALSE,"Profitability";#N/A,#N/A,FALSE,"Business Comparison"}</definedName>
    <definedName name="teee_1" localSheetId="1" hidden="1">{#N/A,#N/A,FALSE,"Assumptions";#N/A,#N/A,FALSE,"Volumes";#N/A,#N/A,FALSE,"Pricing";#N/A,#N/A,FALSE,"Variable Cost";#N/A,#N/A,FALSE,"Investment";#N/A,#N/A,FALSE,"Profitability";#N/A,#N/A,FALSE,"Business Comparison"}</definedName>
    <definedName name="teee_1" localSheetId="2" hidden="1">{#N/A,#N/A,FALSE,"Assumptions";#N/A,#N/A,FALSE,"Volumes";#N/A,#N/A,FALSE,"Pricing";#N/A,#N/A,FALSE,"Variable Cost";#N/A,#N/A,FALSE,"Investment";#N/A,#N/A,FALSE,"Profitability";#N/A,#N/A,FALSE,"Business Comparison"}</definedName>
    <definedName name="teee_1" hidden="1">{#N/A,#N/A,FALSE,"Assumptions";#N/A,#N/A,FALSE,"Volumes";#N/A,#N/A,FALSE,"Pricing";#N/A,#N/A,FALSE,"Variable Cost";#N/A,#N/A,FALSE,"Investment";#N/A,#N/A,FALSE,"Profitability";#N/A,#N/A,FALSE,"Business Comparison"}</definedName>
    <definedName name="teee_2" localSheetId="1" hidden="1">{#N/A,#N/A,FALSE,"Assumptions";#N/A,#N/A,FALSE,"Volumes";#N/A,#N/A,FALSE,"Pricing";#N/A,#N/A,FALSE,"Variable Cost";#N/A,#N/A,FALSE,"Investment";#N/A,#N/A,FALSE,"Profitability";#N/A,#N/A,FALSE,"Business Comparison"}</definedName>
    <definedName name="teee_2" localSheetId="2" hidden="1">{#N/A,#N/A,FALSE,"Assumptions";#N/A,#N/A,FALSE,"Volumes";#N/A,#N/A,FALSE,"Pricing";#N/A,#N/A,FALSE,"Variable Cost";#N/A,#N/A,FALSE,"Investment";#N/A,#N/A,FALSE,"Profitability";#N/A,#N/A,FALSE,"Business Comparison"}</definedName>
    <definedName name="teee_2" hidden="1">{#N/A,#N/A,FALSE,"Assumptions";#N/A,#N/A,FALSE,"Volumes";#N/A,#N/A,FALSE,"Pricing";#N/A,#N/A,FALSE,"Variable Cost";#N/A,#N/A,FALSE,"Investment";#N/A,#N/A,FALSE,"Profitability";#N/A,#N/A,FALSE,"Business Comparison"}</definedName>
    <definedName name="temp">[358]FinishedGoods!#REF!</definedName>
    <definedName name="Temp_2" localSheetId="1" hidden="1">{#N/A,#N/A,FALSE,"Assessment";#N/A,#N/A,FALSE,"Staffing";#N/A,#N/A,FALSE,"Hires";#N/A,#N/A,FALSE,"Assumptions"}</definedName>
    <definedName name="Temp_2" localSheetId="2" hidden="1">{#N/A,#N/A,FALSE,"Assessment";#N/A,#N/A,FALSE,"Staffing";#N/A,#N/A,FALSE,"Hires";#N/A,#N/A,FALSE,"Assumptions"}</definedName>
    <definedName name="Temp_2" hidden="1">{#N/A,#N/A,FALSE,"Assessment";#N/A,#N/A,FALSE,"Staffing";#N/A,#N/A,FALSE,"Hires";#N/A,#N/A,FALSE,"Assumptions"}</definedName>
    <definedName name="Temp_3" localSheetId="1" hidden="1">{#N/A,#N/A,FALSE,"Assessment";#N/A,#N/A,FALSE,"Staffing";#N/A,#N/A,FALSE,"Hires";#N/A,#N/A,FALSE,"Assumptions"}</definedName>
    <definedName name="Temp_3" localSheetId="2" hidden="1">{#N/A,#N/A,FALSE,"Assessment";#N/A,#N/A,FALSE,"Staffing";#N/A,#N/A,FALSE,"Hires";#N/A,#N/A,FALSE,"Assumptions"}</definedName>
    <definedName name="Temp_3" hidden="1">{#N/A,#N/A,FALSE,"Assessment";#N/A,#N/A,FALSE,"Staffing";#N/A,#N/A,FALSE,"Hires";#N/A,#N/A,FALSE,"Assumptions"}</definedName>
    <definedName name="temp1">[378]Config!$M$2:$M$6</definedName>
    <definedName name="template" localSheetId="1">#REF!</definedName>
    <definedName name="template" localSheetId="2">#REF!</definedName>
    <definedName name="template">#REF!</definedName>
    <definedName name="TemplatePath" localSheetId="1">#REF!</definedName>
    <definedName name="TemplatePath" localSheetId="2">#REF!</definedName>
    <definedName name="TemplatePath">#REF!</definedName>
    <definedName name="TempR" localSheetId="1">#REF!</definedName>
    <definedName name="TempR" localSheetId="2">#REF!</definedName>
    <definedName name="TempR">#REF!</definedName>
    <definedName name="temprange">#REF!</definedName>
    <definedName name="test" localSheetId="1" hidden="1">{#N/A,#N/A,FALSE,"High Level";#N/A,#N/A,FALSE,"Position Summaries";#N/A,#N/A,FALSE,"Position Listing"}</definedName>
    <definedName name="test" localSheetId="2" hidden="1">{#N/A,#N/A,FALSE,"High Level";#N/A,#N/A,FALSE,"Position Summaries";#N/A,#N/A,FALSE,"Position Listing"}</definedName>
    <definedName name="test" hidden="1">{#N/A,#N/A,FALSE,"High Level";#N/A,#N/A,FALSE,"Position Summaries";#N/A,#N/A,FALSE,"Position Listing"}</definedName>
    <definedName name="Test.test" localSheetId="0" hidden="1">OFFSET([233]!Data.Top.Left,1,0)</definedName>
    <definedName name="Test.test" localSheetId="3" hidden="1">OFFSET([233]!Data.Top.Left,1,0)</definedName>
    <definedName name="Test.test" hidden="1">OFFSET([233]!Data.Top.Left,1,0)</definedName>
    <definedName name="test__nbpproj" localSheetId="1" hidden="1">{#N/A,#N/A,FALSE,"Valuation";#N/A,#N/A,FALSE,"MLP Impact"}</definedName>
    <definedName name="test__nbpproj" localSheetId="2" hidden="1">{#N/A,#N/A,FALSE,"Valuation";#N/A,#N/A,FALSE,"MLP Impact"}</definedName>
    <definedName name="test__nbpproj" hidden="1">{#N/A,#N/A,FALSE,"Valuation";#N/A,#N/A,FALSE,"MLP Impact"}</definedName>
    <definedName name="test_1" localSheetId="1" hidden="1">{#N/A,#N/A,TRUE,"Summary True-up";#N/A,#N/A,TRUE,"Production True-up";#N/A,#N/A,TRUE,"Adj Hour Wksht True-up";#N/A,#N/A,TRUE,"605&amp;606 Hrs True-up";#N/A,#N/A,TRUE,"Rept Interval True-up";#N/A,#N/A,TRUE,"Sum Prod True-up";#N/A,#N/A,TRUE,"Rec. Wksht True-up";#N/A,#N/A,TRUE,"Loc 13 Allocation True-up"}</definedName>
    <definedName name="test_1" localSheetId="2" hidden="1">{#N/A,#N/A,TRUE,"Summary True-up";#N/A,#N/A,TRUE,"Production True-up";#N/A,#N/A,TRUE,"Adj Hour Wksht True-up";#N/A,#N/A,TRUE,"605&amp;606 Hrs True-up";#N/A,#N/A,TRUE,"Rept Interval True-up";#N/A,#N/A,TRUE,"Sum Prod True-up";#N/A,#N/A,TRUE,"Rec. Wksht True-up";#N/A,#N/A,TRUE,"Loc 13 Allocation True-up"}</definedName>
    <definedName name="test_1" hidden="1">{#N/A,#N/A,TRUE,"Summary True-up";#N/A,#N/A,TRUE,"Production True-up";#N/A,#N/A,TRUE,"Adj Hour Wksht True-up";#N/A,#N/A,TRUE,"605&amp;606 Hrs True-up";#N/A,#N/A,TRUE,"Rept Interval True-up";#N/A,#N/A,TRUE,"Sum Prod True-up";#N/A,#N/A,TRUE,"Rec. Wksht True-up";#N/A,#N/A,TRUE,"Loc 13 Allocation True-up"}</definedName>
    <definedName name="test_2" localSheetId="1" hidden="1">{#N/A,#N/A,TRUE,"Summary True-up";#N/A,#N/A,TRUE,"Production True-up";#N/A,#N/A,TRUE,"Adj Hour Wksht True-up";#N/A,#N/A,TRUE,"605&amp;606 Hrs True-up";#N/A,#N/A,TRUE,"Rept Interval True-up";#N/A,#N/A,TRUE,"Sum Prod True-up";#N/A,#N/A,TRUE,"Rec. Wksht True-up";#N/A,#N/A,TRUE,"Loc 13 Allocation True-up"}</definedName>
    <definedName name="test_2" localSheetId="2" hidden="1">{#N/A,#N/A,TRUE,"Summary True-up";#N/A,#N/A,TRUE,"Production True-up";#N/A,#N/A,TRUE,"Adj Hour Wksht True-up";#N/A,#N/A,TRUE,"605&amp;606 Hrs True-up";#N/A,#N/A,TRUE,"Rept Interval True-up";#N/A,#N/A,TRUE,"Sum Prod True-up";#N/A,#N/A,TRUE,"Rec. Wksht True-up";#N/A,#N/A,TRUE,"Loc 13 Allocation True-up"}</definedName>
    <definedName name="test_2" hidden="1">{#N/A,#N/A,TRUE,"Summary True-up";#N/A,#N/A,TRUE,"Production True-up";#N/A,#N/A,TRUE,"Adj Hour Wksht True-up";#N/A,#N/A,TRUE,"605&amp;606 Hrs True-up";#N/A,#N/A,TRUE,"Rept Interval True-up";#N/A,#N/A,TRUE,"Sum Prod True-up";#N/A,#N/A,TRUE,"Rec. Wksht True-up";#N/A,#N/A,TRUE,"Loc 13 Allocation True-up"}</definedName>
    <definedName name="test_3" localSheetId="1" hidden="1">{#N/A,#N/A,TRUE,"Summary True-up";#N/A,#N/A,TRUE,"Production True-up";#N/A,#N/A,TRUE,"Adj Hour Wksht True-up";#N/A,#N/A,TRUE,"605&amp;606 Hrs True-up";#N/A,#N/A,TRUE,"Rept Interval True-up";#N/A,#N/A,TRUE,"Sum Prod True-up";#N/A,#N/A,TRUE,"Rec. Wksht True-up";#N/A,#N/A,TRUE,"Loc 13 Allocation True-up"}</definedName>
    <definedName name="test_3" localSheetId="2" hidden="1">{#N/A,#N/A,TRUE,"Summary True-up";#N/A,#N/A,TRUE,"Production True-up";#N/A,#N/A,TRUE,"Adj Hour Wksht True-up";#N/A,#N/A,TRUE,"605&amp;606 Hrs True-up";#N/A,#N/A,TRUE,"Rept Interval True-up";#N/A,#N/A,TRUE,"Sum Prod True-up";#N/A,#N/A,TRUE,"Rec. Wksht True-up";#N/A,#N/A,TRUE,"Loc 13 Allocation True-up"}</definedName>
    <definedName name="test_3" hidden="1">{#N/A,#N/A,TRUE,"Summary True-up";#N/A,#N/A,TRUE,"Production True-up";#N/A,#N/A,TRUE,"Adj Hour Wksht True-up";#N/A,#N/A,TRUE,"605&amp;606 Hrs True-up";#N/A,#N/A,TRUE,"Rept Interval True-up";#N/A,#N/A,TRUE,"Sum Prod True-up";#N/A,#N/A,TRUE,"Rec. Wksht True-up";#N/A,#N/A,TRUE,"Loc 13 Allocation True-up"}</definedName>
    <definedName name="test_4" localSheetId="1" hidden="1">{#N/A,#N/A,TRUE,"Summary True-up";#N/A,#N/A,TRUE,"Production True-up";#N/A,#N/A,TRUE,"Adj Hour Wksht True-up";#N/A,#N/A,TRUE,"605&amp;606 Hrs True-up";#N/A,#N/A,TRUE,"Rept Interval True-up";#N/A,#N/A,TRUE,"Sum Prod True-up";#N/A,#N/A,TRUE,"Rec. Wksht True-up";#N/A,#N/A,TRUE,"Loc 13 Allocation True-up"}</definedName>
    <definedName name="test_4" localSheetId="2" hidden="1">{#N/A,#N/A,TRUE,"Summary True-up";#N/A,#N/A,TRUE,"Production True-up";#N/A,#N/A,TRUE,"Adj Hour Wksht True-up";#N/A,#N/A,TRUE,"605&amp;606 Hrs True-up";#N/A,#N/A,TRUE,"Rept Interval True-up";#N/A,#N/A,TRUE,"Sum Prod True-up";#N/A,#N/A,TRUE,"Rec. Wksht True-up";#N/A,#N/A,TRUE,"Loc 13 Allocation True-up"}</definedName>
    <definedName name="test_4" hidden="1">{#N/A,#N/A,TRUE,"Summary True-up";#N/A,#N/A,TRUE,"Production True-up";#N/A,#N/A,TRUE,"Adj Hour Wksht True-up";#N/A,#N/A,TRUE,"605&amp;606 Hrs True-up";#N/A,#N/A,TRUE,"Rept Interval True-up";#N/A,#N/A,TRUE,"Sum Prod True-up";#N/A,#N/A,TRUE,"Rec. Wksht True-up";#N/A,#N/A,TRUE,"Loc 13 Allocation True-up"}</definedName>
    <definedName name="test_5" localSheetId="1" hidden="1">{#N/A,#N/A,TRUE,"Summary True-up";#N/A,#N/A,TRUE,"Production True-up";#N/A,#N/A,TRUE,"Adj Hour Wksht True-up";#N/A,#N/A,TRUE,"605&amp;606 Hrs True-up";#N/A,#N/A,TRUE,"Rept Interval True-up";#N/A,#N/A,TRUE,"Sum Prod True-up";#N/A,#N/A,TRUE,"Rec. Wksht True-up";#N/A,#N/A,TRUE,"Loc 13 Allocation True-up"}</definedName>
    <definedName name="test_5" localSheetId="2" hidden="1">{#N/A,#N/A,TRUE,"Summary True-up";#N/A,#N/A,TRUE,"Production True-up";#N/A,#N/A,TRUE,"Adj Hour Wksht True-up";#N/A,#N/A,TRUE,"605&amp;606 Hrs True-up";#N/A,#N/A,TRUE,"Rept Interval True-up";#N/A,#N/A,TRUE,"Sum Prod True-up";#N/A,#N/A,TRUE,"Rec. Wksht True-up";#N/A,#N/A,TRUE,"Loc 13 Allocation True-up"}</definedName>
    <definedName name="test_5" hidden="1">{#N/A,#N/A,TRUE,"Summary True-up";#N/A,#N/A,TRUE,"Production True-up";#N/A,#N/A,TRUE,"Adj Hour Wksht True-up";#N/A,#N/A,TRUE,"605&amp;606 Hrs True-up";#N/A,#N/A,TRUE,"Rept Interval True-up";#N/A,#N/A,TRUE,"Sum Prod True-up";#N/A,#N/A,TRUE,"Rec. Wksht True-up";#N/A,#N/A,TRUE,"Loc 13 Allocation True-up"}</definedName>
    <definedName name="TEST0" localSheetId="2">#REF!</definedName>
    <definedName name="TEST0">#REF!</definedName>
    <definedName name="test1_1" localSheetId="1" hidden="1">{#N/A,#N/A,FALSE,"Cover";#N/A,#N/A,FALSE,"Profits";#N/A,#N/A,FALSE,"ABS";#N/A,#N/A,FALSE,"TFLE Detail";#N/A,#N/A,FALSE,"TFLE Walk";#N/A,#N/A,FALSE,"Variable Cost";#N/A,#N/A,FALSE,"V.C. Walk"}</definedName>
    <definedName name="test1_1" localSheetId="2" hidden="1">{#N/A,#N/A,FALSE,"Cover";#N/A,#N/A,FALSE,"Profits";#N/A,#N/A,FALSE,"ABS";#N/A,#N/A,FALSE,"TFLE Detail";#N/A,#N/A,FALSE,"TFLE Walk";#N/A,#N/A,FALSE,"Variable Cost";#N/A,#N/A,FALSE,"V.C. Walk"}</definedName>
    <definedName name="test1_1" hidden="1">{#N/A,#N/A,FALSE,"Cover";#N/A,#N/A,FALSE,"Profits";#N/A,#N/A,FALSE,"ABS";#N/A,#N/A,FALSE,"TFLE Detail";#N/A,#N/A,FALSE,"TFLE Walk";#N/A,#N/A,FALSE,"Variable Cost";#N/A,#N/A,FALSE,"V.C. Walk"}</definedName>
    <definedName name="test1_2" localSheetId="1" hidden="1">{#N/A,#N/A,FALSE,"Cover";#N/A,#N/A,FALSE,"Profits";#N/A,#N/A,FALSE,"ABS";#N/A,#N/A,FALSE,"TFLE Detail";#N/A,#N/A,FALSE,"TFLE Walk";#N/A,#N/A,FALSE,"Variable Cost";#N/A,#N/A,FALSE,"V.C. Walk"}</definedName>
    <definedName name="test1_2" localSheetId="2" hidden="1">{#N/A,#N/A,FALSE,"Cover";#N/A,#N/A,FALSE,"Profits";#N/A,#N/A,FALSE,"ABS";#N/A,#N/A,FALSE,"TFLE Detail";#N/A,#N/A,FALSE,"TFLE Walk";#N/A,#N/A,FALSE,"Variable Cost";#N/A,#N/A,FALSE,"V.C. Walk"}</definedName>
    <definedName name="test1_2" hidden="1">{#N/A,#N/A,FALSE,"Cover";#N/A,#N/A,FALSE,"Profits";#N/A,#N/A,FALSE,"ABS";#N/A,#N/A,FALSE,"TFLE Detail";#N/A,#N/A,FALSE,"TFLE Walk";#N/A,#N/A,FALSE,"Variable Cost";#N/A,#N/A,FALSE,"V.C. Walk"}</definedName>
    <definedName name="test2" localSheetId="1" hidden="1">{"Income Statement",#N/A,FALSE,"CFMODEL";"Balance Sheet",#N/A,FALSE,"CFMODEL"}</definedName>
    <definedName name="test2" localSheetId="2" hidden="1">{"Income Statement",#N/A,FALSE,"CFMODEL";"Balance Sheet",#N/A,FALSE,"CFMODEL"}</definedName>
    <definedName name="test2" hidden="1">{"Income Statement",#N/A,FALSE,"CFMODEL";"Balance Sheet",#N/A,FALSE,"CFMODEL"}</definedName>
    <definedName name="test2__nbpproj" localSheetId="1" hidden="1">{"Income Statement",#N/A,FALSE,"CFMODEL";"Balance Sheet",#N/A,FALSE,"CFMODEL"}</definedName>
    <definedName name="test2__nbpproj" localSheetId="2" hidden="1">{"Income Statement",#N/A,FALSE,"CFMODEL";"Balance Sheet",#N/A,FALSE,"CFMODEL"}</definedName>
    <definedName name="test2__nbpproj" hidden="1">{"Income Statement",#N/A,FALSE,"CFMODEL";"Balance Sheet",#N/A,FALSE,"CFMODEL"}</definedName>
    <definedName name="test2_1"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1"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2"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2"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3"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3"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4"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4"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5"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5"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2" localSheetId="1" hidden="1">{"SourcesUses",#N/A,TRUE,#N/A;"TransOverview",#N/A,TRUE,"CFMODEL"}</definedName>
    <definedName name="test22" localSheetId="2" hidden="1">{"SourcesUses",#N/A,TRUE,#N/A;"TransOverview",#N/A,TRUE,"CFMODEL"}</definedName>
    <definedName name="test22" hidden="1">{"SourcesUses",#N/A,TRUE,#N/A;"TransOverview",#N/A,TRUE,"CFMODEL"}</definedName>
    <definedName name="test3" localSheetId="1" hidden="1">{"Income Statement",#N/A,FALSE,"CFMODEL";"Balance Sheet",#N/A,FALSE,"CFMODEL"}</definedName>
    <definedName name="test3" localSheetId="2" hidden="1">{"Income Statement",#N/A,FALSE,"CFMODEL";"Balance Sheet",#N/A,FALSE,"CFMODEL"}</definedName>
    <definedName name="test3" hidden="1">{"Income Statement",#N/A,FALSE,"CFMODEL";"Balance Sheet",#N/A,FALSE,"CFMODEL"}</definedName>
    <definedName name="test3_1" localSheetId="1" hidden="1">{#N/A,#N/A,FALSE,"Profit Status";#N/A,#N/A,FALSE,"Invest";#N/A,#N/A,FALSE,"Revenue";#N/A,#N/A,FALSE,"Variable Cost";#N/A,#N/A,FALSE,"Options &amp; Series"}</definedName>
    <definedName name="test3_1" localSheetId="2" hidden="1">{#N/A,#N/A,FALSE,"Profit Status";#N/A,#N/A,FALSE,"Invest";#N/A,#N/A,FALSE,"Revenue";#N/A,#N/A,FALSE,"Variable Cost";#N/A,#N/A,FALSE,"Options &amp; Series"}</definedName>
    <definedName name="test3_1" hidden="1">{#N/A,#N/A,FALSE,"Profit Status";#N/A,#N/A,FALSE,"Invest";#N/A,#N/A,FALSE,"Revenue";#N/A,#N/A,FALSE,"Variable Cost";#N/A,#N/A,FALSE,"Options &amp; Series"}</definedName>
    <definedName name="test3_2" localSheetId="1" hidden="1">{#N/A,#N/A,FALSE,"Profit Status";#N/A,#N/A,FALSE,"Invest";#N/A,#N/A,FALSE,"Revenue";#N/A,#N/A,FALSE,"Variable Cost";#N/A,#N/A,FALSE,"Options &amp; Series"}</definedName>
    <definedName name="test3_2" localSheetId="2" hidden="1">{#N/A,#N/A,FALSE,"Profit Status";#N/A,#N/A,FALSE,"Invest";#N/A,#N/A,FALSE,"Revenue";#N/A,#N/A,FALSE,"Variable Cost";#N/A,#N/A,FALSE,"Options &amp; Series"}</definedName>
    <definedName name="test3_2" hidden="1">{#N/A,#N/A,FALSE,"Profit Status";#N/A,#N/A,FALSE,"Invest";#N/A,#N/A,FALSE,"Revenue";#N/A,#N/A,FALSE,"Variable Cost";#N/A,#N/A,FALSE,"Options &amp; Series"}</definedName>
    <definedName name="test3_nbpproj" localSheetId="1" hidden="1">{"Income Statement",#N/A,FALSE,"CFMODEL";"Balance Sheet",#N/A,FALSE,"CFMODEL"}</definedName>
    <definedName name="test3_nbpproj" localSheetId="2" hidden="1">{"Income Statement",#N/A,FALSE,"CFMODEL";"Balance Sheet",#N/A,FALSE,"CFMODEL"}</definedName>
    <definedName name="test3_nbpproj" hidden="1">{"Income Statement",#N/A,FALSE,"CFMODEL";"Balance Sheet",#N/A,FALSE,"CFMODEL"}</definedName>
    <definedName name="test4_1" localSheetId="1" hidden="1">{#N/A,#N/A,FALSE,"Cover";#N/A,#N/A,FALSE,"Assumptions";#N/A,#N/A,FALSE,"Volumes";#N/A,#N/A,FALSE,"Pricing";#N/A,#N/A,FALSE,"TFLE Walk";#N/A,#N/A,FALSE,"Variable Cost";#N/A,#N/A,FALSE,"Sensitivity";#N/A,#N/A,FALSE,"Investment";#N/A,#N/A,FALSE,"Profitability"}</definedName>
    <definedName name="test4_1" localSheetId="2" hidden="1">{#N/A,#N/A,FALSE,"Cover";#N/A,#N/A,FALSE,"Assumptions";#N/A,#N/A,FALSE,"Volumes";#N/A,#N/A,FALSE,"Pricing";#N/A,#N/A,FALSE,"TFLE Walk";#N/A,#N/A,FALSE,"Variable Cost";#N/A,#N/A,FALSE,"Sensitivity";#N/A,#N/A,FALSE,"Investment";#N/A,#N/A,FALSE,"Profitability"}</definedName>
    <definedName name="test4_1" hidden="1">{#N/A,#N/A,FALSE,"Cover";#N/A,#N/A,FALSE,"Assumptions";#N/A,#N/A,FALSE,"Volumes";#N/A,#N/A,FALSE,"Pricing";#N/A,#N/A,FALSE,"TFLE Walk";#N/A,#N/A,FALSE,"Variable Cost";#N/A,#N/A,FALSE,"Sensitivity";#N/A,#N/A,FALSE,"Investment";#N/A,#N/A,FALSE,"Profitability"}</definedName>
    <definedName name="test4_2" localSheetId="1" hidden="1">{#N/A,#N/A,FALSE,"Cover";#N/A,#N/A,FALSE,"Assumptions";#N/A,#N/A,FALSE,"Volumes";#N/A,#N/A,FALSE,"Pricing";#N/A,#N/A,FALSE,"TFLE Walk";#N/A,#N/A,FALSE,"Variable Cost";#N/A,#N/A,FALSE,"Sensitivity";#N/A,#N/A,FALSE,"Investment";#N/A,#N/A,FALSE,"Profitability"}</definedName>
    <definedName name="test4_2" localSheetId="2" hidden="1">{#N/A,#N/A,FALSE,"Cover";#N/A,#N/A,FALSE,"Assumptions";#N/A,#N/A,FALSE,"Volumes";#N/A,#N/A,FALSE,"Pricing";#N/A,#N/A,FALSE,"TFLE Walk";#N/A,#N/A,FALSE,"Variable Cost";#N/A,#N/A,FALSE,"Sensitivity";#N/A,#N/A,FALSE,"Investment";#N/A,#N/A,FALSE,"Profitability"}</definedName>
    <definedName name="test4_2" hidden="1">{#N/A,#N/A,FALSE,"Cover";#N/A,#N/A,FALSE,"Assumptions";#N/A,#N/A,FALSE,"Volumes";#N/A,#N/A,FALSE,"Pricing";#N/A,#N/A,FALSE,"TFLE Walk";#N/A,#N/A,FALSE,"Variable Cost";#N/A,#N/A,FALSE,"Sensitivity";#N/A,#N/A,FALSE,"Investment";#N/A,#N/A,FALSE,"Profitability"}</definedName>
    <definedName name="teste16" localSheetId="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localSheetId="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localSheetId="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localSheetId="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localSheetId="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localSheetId="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localSheetId="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localSheetId="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localSheetId="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localSheetId="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localSheetId="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localSheetId="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localSheetId="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r"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esty" localSheetId="1" hidden="1">[37]graph!$B$3:$B$16</definedName>
    <definedName name="testy" localSheetId="2" hidden="1">[38]graph!$B$3:$B$16</definedName>
    <definedName name="testy" hidden="1">[37]graph!$B$3:$B$16</definedName>
    <definedName name="TESY" localSheetId="1" hidden="1">{"'TRXAllergyVolume'!$A$1:$I$47"}</definedName>
    <definedName name="TESY" localSheetId="2" hidden="1">{"'TRXAllergyVolume'!$A$1:$I$47"}</definedName>
    <definedName name="TESY" hidden="1">{"'TRXAllergyVolume'!$A$1:$I$47"}</definedName>
    <definedName name="tev">#REF!</definedName>
    <definedName name="TextFormat">#N/A</definedName>
    <definedName name="TextRefCopy1">'[379]Lead (A)'!#REF!</definedName>
    <definedName name="TextRefCopyRangeCount" hidden="1">1</definedName>
    <definedName name="Tgt">#REF!</definedName>
    <definedName name="tgtamort">#REF!/40</definedName>
    <definedName name="th" localSheetId="1" hidden="1">{"Print Summary",#N/A,FALSE,"Summary Analysis";"Print FCF",#N/A,FALSE,"FCF Analysis";"Print Sensitivity",#N/A,FALSE,"Sensitivity Analysis";"Print NAV",#N/A,FALSE,"NAV Analysis";"Print Credit",#N/A,FALSE,"Credit Analysis"}</definedName>
    <definedName name="th" localSheetId="2" hidden="1">{"Print Summary",#N/A,FALSE,"Summary Analysis";"Print FCF",#N/A,FALSE,"FCF Analysis";"Print Sensitivity",#N/A,FALSE,"Sensitivity Analysis";"Print NAV",#N/A,FALSE,"NAV Analysis";"Print Credit",#N/A,FALSE,"Credit Analysis"}</definedName>
    <definedName name="th" hidden="1">{"Print Summary",#N/A,FALSE,"Summary Analysis";"Print FCF",#N/A,FALSE,"FCF Analysis";"Print Sensitivity",#N/A,FALSE,"Sensitivity Analysis";"Print NAV",#N/A,FALSE,"NAV Analysis";"Print Credit",#N/A,FALSE,"Credit Analysis"}</definedName>
    <definedName name="the" localSheetId="1" hidden="1">{"Print Summary",#N/A,FALSE,"Summary Analysis";"Print FCF",#N/A,FALSE,"FCF Analysis";"Print Sensitivity",#N/A,FALSE,"Sensitivity Analysis";"Print NAV",#N/A,FALSE,"NAV Analysis";"Print Credit",#N/A,FALSE,"Credit Analysis"}</definedName>
    <definedName name="the" localSheetId="2" hidden="1">{"Print Summary",#N/A,FALSE,"Summary Analysis";"Print FCF",#N/A,FALSE,"FCF Analysis";"Print Sensitivity",#N/A,FALSE,"Sensitivity Analysis";"Print NAV",#N/A,FALSE,"NAV Analysis";"Print Credit",#N/A,FALSE,"Credit Analysis"}</definedName>
    <definedName name="the" hidden="1">{"Print Summary",#N/A,FALSE,"Summary Analysis";"Print FCF",#N/A,FALSE,"FCF Analysis";"Print Sensitivity",#N/A,FALSE,"Sensitivity Analysis";"Print NAV",#N/A,FALSE,"NAV Analysis";"Print Credit",#N/A,FALSE,"Credit Analysis"}</definedName>
    <definedName name="There" localSheetId="1" hidden="1">{#N/A,#N/A,FALSE,"AD_Purch";#N/A,#N/A,FALSE,"Projections";#N/A,#N/A,FALSE,"DCF";#N/A,#N/A,FALSE,"Mkt Val"}</definedName>
    <definedName name="There" localSheetId="2" hidden="1">{#N/A,#N/A,FALSE,"AD_Purch";#N/A,#N/A,FALSE,"Projections";#N/A,#N/A,FALSE,"DCF";#N/A,#N/A,FALSE,"Mkt Val"}</definedName>
    <definedName name="There" hidden="1">{#N/A,#N/A,FALSE,"AD_Purch";#N/A,#N/A,FALSE,"Projections";#N/A,#N/A,FALSE,"DCF";#N/A,#N/A,FALSE,"Mkt Val"}</definedName>
    <definedName name="ThisX1">#REF!</definedName>
    <definedName name="ThisX2">#REF!</definedName>
    <definedName name="thou">[380]Army!$O$3</definedName>
    <definedName name="three" hidden="1">'[381]Sch I-2'!#REF!,'[381]Sch I-2'!$K$33</definedName>
    <definedName name="Threeyr_Data" localSheetId="1" hidden="1">#REF!</definedName>
    <definedName name="Threeyr_Data" localSheetId="2" hidden="1">#REF!</definedName>
    <definedName name="Threeyr_Data" hidden="1">#REF!</definedName>
    <definedName name="tick">[382]Cover!$E$32</definedName>
    <definedName name="TICKER" localSheetId="1">#REF!</definedName>
    <definedName name="TICKER" localSheetId="2">#REF!</definedName>
    <definedName name="TICKER">#REF!</definedName>
    <definedName name="TickerToNameOnEnter">#N/A</definedName>
    <definedName name="tickname" localSheetId="1" hidden="1">#REF!</definedName>
    <definedName name="tickname" localSheetId="2" hidden="1">#REF!</definedName>
    <definedName name="tickname" hidden="1">#REF!</definedName>
    <definedName name="ticlo" localSheetId="1">[198]DN!#REF!</definedName>
    <definedName name="ticlo" localSheetId="2">[198]DN!#REF!</definedName>
    <definedName name="ticlo">[198]DN!#REF!</definedName>
    <definedName name="Time" hidden="1">"b1"</definedName>
    <definedName name="TIME2">#REF!</definedName>
    <definedName name="TIME3">#REF!</definedName>
    <definedName name="TIME4">#REF!</definedName>
    <definedName name="Title1">[241]!Activities[[#Headers],[ACTIVITY]]</definedName>
    <definedName name="tix_rev_ebita" localSheetId="1" hidden="1">{#N/A,#N/A,TRUE,"DCF Summary (2)";#N/A,#N/A,TRUE,"DCF Summary";#N/A,"Middle Case Drivers",TRUE,"DCF"}</definedName>
    <definedName name="tix_rev_ebita" localSheetId="2" hidden="1">{#N/A,#N/A,TRUE,"DCF Summary (2)";#N/A,#N/A,TRUE,"DCF Summary";#N/A,"Middle Case Drivers",TRUE,"DCF"}</definedName>
    <definedName name="tix_rev_ebita" hidden="1">{#N/A,#N/A,TRUE,"DCF Summary (2)";#N/A,#N/A,TRUE,"DCF Summary";#N/A,"Middle Case Drivers",TRUE,"DCF"}</definedName>
    <definedName name="TJC" localSheetId="0">'[266]SELLING EXP'!$C$1:$D$22</definedName>
    <definedName name="TJC" localSheetId="3">'[266]SELLING EXP'!$C$1:$D$22</definedName>
    <definedName name="TJC" localSheetId="2">'[267]SELLING EXP'!$C$1:$D$22</definedName>
    <definedName name="TJC">'[266]SELLING EXP'!$C$1:$D$22</definedName>
    <definedName name="TM1REBUILDOPTION">1</definedName>
    <definedName name="TMPApr">[274]Transaction!#REF!</definedName>
    <definedName name="TMPAug">[274]Transaction!#REF!</definedName>
    <definedName name="TMPDec">[274]Transaction!#REF!</definedName>
    <definedName name="TMPFeb">[274]Transaction!#REF!</definedName>
    <definedName name="TMPJan">[274]Transaction!#REF!</definedName>
    <definedName name="TMPJul">[274]Transaction!#REF!</definedName>
    <definedName name="TMPJun">[274]Transaction!#REF!</definedName>
    <definedName name="TMPMar">[274]Transaction!#REF!</definedName>
    <definedName name="TMPMay">[274]Transaction!#REF!</definedName>
    <definedName name="TMPNov">[274]Transaction!#REF!</definedName>
    <definedName name="TMPOct">[274]Transaction!#REF!</definedName>
    <definedName name="TMPSep">[274]Transaction!#REF!</definedName>
    <definedName name="To" localSheetId="5">#REF!</definedName>
    <definedName name="To" localSheetId="6">#REF!</definedName>
    <definedName name="To" localSheetId="8">#REF!</definedName>
    <definedName name="To" localSheetId="7">#REF!</definedName>
    <definedName name="To">#REF!</definedName>
    <definedName name="TOC_ATT_1">'[199]Bid Data Sheet'!$A$72</definedName>
    <definedName name="TOC_ATT_1_TITLE">'[199]Bid Data Sheet'!$B$72</definedName>
    <definedName name="TOC_ATT_2">'[199]Bid Data Sheet'!$A$73</definedName>
    <definedName name="TOC_ATT_2_TITLE">'[199]Bid Data Sheet'!$B$73</definedName>
    <definedName name="TOC_ATT_2A">'[199]Bid Data Sheet'!$A$74</definedName>
    <definedName name="TOC_ATT_2A_TITLE">'[199]Bid Data Sheet'!$B$74</definedName>
    <definedName name="TOC_ATT_2B">'[199]Bid Data Sheet'!$A$75</definedName>
    <definedName name="TOC_ATT_2B_TITLE">'[199]Bid Data Sheet'!$B$75</definedName>
    <definedName name="TOC_ATT_2C">'[199]Bid Data Sheet'!$A$76</definedName>
    <definedName name="TOC_ATT_2C_TITLE">'[199]Bid Data Sheet'!$B$76</definedName>
    <definedName name="TOC_ATT_2D">'[199]Bid Data Sheet'!$A$77</definedName>
    <definedName name="TOC_ATT_2D_TITLE">'[199]Bid Data Sheet'!$B$77</definedName>
    <definedName name="TOC_ATT_2E">'[199]Bid Data Sheet'!$A$78</definedName>
    <definedName name="TOC_ATT_2E_TITLE">'[199]Bid Data Sheet'!$B$78</definedName>
    <definedName name="TOC_ATT_2F">'[199]Bid Data Sheet'!$A$79</definedName>
    <definedName name="TOC_ATT_2F_TITLE">'[199]Bid Data Sheet'!$B$79</definedName>
    <definedName name="TOC_ATT_3">'[199]Bid Data Sheet'!$A$80</definedName>
    <definedName name="TOC_ATT_3_TITLE">'[199]Bid Data Sheet'!$B$80</definedName>
    <definedName name="TOC_ATT_4">'[199]Bid Data Sheet'!$A$81</definedName>
    <definedName name="TOC_ATT_4_TITLE">'[199]Bid Data Sheet'!$B$81</definedName>
    <definedName name="TOC_EX_A">'[199]Bid Data Sheet'!$A$82</definedName>
    <definedName name="TOC_EX_A_TITLE">'[199]Bid Data Sheet'!$B$82</definedName>
    <definedName name="TOC_EX_B">'[199]Bid Data Sheet'!$A$83</definedName>
    <definedName name="TOC_EX_B_TITLE">'[199]Bid Data Sheet'!$B$83</definedName>
    <definedName name="TOC_EX_C">'[199]Bid Data Sheet'!$A$84</definedName>
    <definedName name="TOC_EX_C_TITLE">'[199]Bid Data Sheet'!$B$84</definedName>
    <definedName name="TOC_EX_D">'[199]Bid Data Sheet'!$A$85</definedName>
    <definedName name="TOC_EX_D_TITLE">'[199]Bid Data Sheet'!$B$85</definedName>
    <definedName name="TOC_EX_E">'[199]Bid Data Sheet'!$A$86</definedName>
    <definedName name="TOC_EX_E_TITLE">'[199]Bid Data Sheet'!$B$86</definedName>
    <definedName name="TOC_EX_F">'[199]Bid Data Sheet'!$A$87</definedName>
    <definedName name="TOC_EX_F_TITLE">'[199]Bid Data Sheet'!$B$87</definedName>
    <definedName name="TOC_EX_G">'[199]Bid Data Sheet'!$A$88</definedName>
    <definedName name="TOC_EX_G_TITLE">'[199]Bid Data Sheet'!$B$88</definedName>
    <definedName name="TOC_SECT_A">'[199]Bid Data Sheet'!$A$68</definedName>
    <definedName name="TOC_SECT_A_TITLE">'[199]Bid Data Sheet'!$B$68</definedName>
    <definedName name="TOC_SECT_B">'[199]Bid Data Sheet'!$A$69</definedName>
    <definedName name="TOC_SECT_B_TITLE">'[199]Bid Data Sheet'!$B$69</definedName>
    <definedName name="TOC_SECT_C">'[199]Bid Data Sheet'!$A$70</definedName>
    <definedName name="TOC_SECT_C_TITLE">'[199]Bid Data Sheet'!$B$70</definedName>
    <definedName name="TOC_SECT_D">'[199]Bid Data Sheet'!$A$71</definedName>
    <definedName name="TOC_SECT_D_TITLE">'[199]Bid Data Sheet'!$B$71</definedName>
    <definedName name="top" localSheetId="1">#REF!</definedName>
    <definedName name="top" localSheetId="2">#REF!</definedName>
    <definedName name="top">#REF!</definedName>
    <definedName name="TOT" localSheetId="1">#REF!</definedName>
    <definedName name="TOT" localSheetId="2">#REF!</definedName>
    <definedName name="TOT">#REF!</definedName>
    <definedName name="Total_payments" hidden="1">#N/A</definedName>
    <definedName name="totalassets" localSheetId="1">#REF!</definedName>
    <definedName name="totalassets" localSheetId="2">#REF!</definedName>
    <definedName name="totalassets">#REF!</definedName>
    <definedName name="TOTALDEBT" localSheetId="1">#REF!</definedName>
    <definedName name="TOTALDEBT" localSheetId="2">#REF!</definedName>
    <definedName name="TOTALDEBT">#REF!</definedName>
    <definedName name="Totallookup" localSheetId="0">function("$Q$"&amp;RIGHT(ADDRESS(MATCH("Grand Total",'[383]2010 AOP'!$B$1:$B$51,0),1),2))</definedName>
    <definedName name="Totallookup" localSheetId="1">function("$Q$"&amp;RIGHT(ADDRESS(MATCH("Grand Total",'[383]2010 AOP'!$B$1:$B$51,0),1),2))</definedName>
    <definedName name="Totallookup" localSheetId="3">function("$Q$"&amp;RIGHT(ADDRESS(MATCH("Grand Total",'[383]2010 AOP'!$B$1:$B$51,0),1),2))</definedName>
    <definedName name="Totallookup" localSheetId="2">function("$Q$"&amp;RIGHT(ADDRESS(MATCH("Grand Total",'[383]2010 AOP'!$B$1:$B$51,0),1),2))</definedName>
    <definedName name="Totallookup">function("$Q$"&amp;RIGHT(ADDRESS(MATCH("Grand Total",'[383]2010 AOP'!$B$1:$B$51,0),1),2))</definedName>
    <definedName name="TotalMonthlyExpenses" localSheetId="1">#REF!</definedName>
    <definedName name="TotalMonthlyExpenses" localSheetId="2">#REF!</definedName>
    <definedName name="TotalMonthlyExpenses">#REF!</definedName>
    <definedName name="TotalMonthlyIncome" localSheetId="1">#REF!</definedName>
    <definedName name="TotalMonthlyIncome" localSheetId="2">#REF!</definedName>
    <definedName name="TotalMonthlyIncome">#REF!</definedName>
    <definedName name="TotalMonthlySavings" localSheetId="1">#REF!</definedName>
    <definedName name="TotalMonthlySavings" localSheetId="2">#REF!</definedName>
    <definedName name="TotalMonthlySavings">#REF!</definedName>
    <definedName name="totcap" hidden="1">#REF!,#REF!,#REF!,#REF!</definedName>
    <definedName name="toto" localSheetId="1" hidden="1">{#N/A,#N/A,TRUE,"P&amp;L comparatives - summary_per";#N/A,#N/A,TRUE,"P&amp;L comparatives - detail_per"}</definedName>
    <definedName name="toto" localSheetId="2" hidden="1">{#N/A,#N/A,TRUE,"P&amp;L comparatives - summary_per";#N/A,#N/A,TRUE,"P&amp;L comparatives - detail_per"}</definedName>
    <definedName name="toto" hidden="1">{#N/A,#N/A,TRUE,"P&amp;L comparatives - summary_per";#N/A,#N/A,TRUE,"P&amp;L comparatives - detail_per"}</definedName>
    <definedName name="TP_Footer_Path" hidden="1">"S:\06136\04RET\Valuations\"</definedName>
    <definedName name="TP_Footer_User" hidden="1">"Bill Powers"</definedName>
    <definedName name="TP_Footer_User2" hidden="1">"MALSOMB"</definedName>
    <definedName name="TP_Footer_Version" hidden="1">"v3.00"</definedName>
    <definedName name="tr"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1"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1"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2"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2"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3"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3"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4"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4"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5"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5"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Charge">#REF!</definedName>
    <definedName name="TR_Count">#REF!</definedName>
    <definedName name="transcop">#REF!</definedName>
    <definedName name="TransDatabase">'[278]Trans Quota'!$B$1:$V$383</definedName>
    <definedName name="TRB" localSheetId="1">#REF!</definedName>
    <definedName name="TRB" localSheetId="2">#REF!</definedName>
    <definedName name="TRB">#REF!</definedName>
    <definedName name="trcpcfml" hidden="1">IF(LEN([147]PRepository!A1048496)=6,1,IF(LEN([147]PRepository!A1048496)=10,2,IF(LEN([147]PRepository!A1048496)=12,3,4)))</definedName>
    <definedName name="trcpcfml2" hidden="1">IF(LEN([147]MyRepository!A1048404)=6,1,IF(LEN([147]MyRepository!A1048404)=10,2,IF(LEN([147]MyRepository!A1048404)=12,3,4)))</definedName>
    <definedName name="trcpcfml3" hidden="1">IF(LEN([147]MyRepository!A1048387)=6,1,IF(LEN([147]MyRepository!A1048387)=10,2,IF(LEN([147]MyRepository!A1048387)=12,3,4)))</definedName>
    <definedName name="TRIAL_BALANCE_OUTPUT" localSheetId="0">#REF!</definedName>
    <definedName name="TRIAL_BALANCE_OUTPUT" localSheetId="1">#REF!</definedName>
    <definedName name="TRIAL_BALANCE_OUTPUT" localSheetId="3">#REF!</definedName>
    <definedName name="TRIAL_BALANCE_OUTPUT" localSheetId="2">#REF!</definedName>
    <definedName name="TRIAL_BALANCE_OUTPUT">#REF!</definedName>
    <definedName name="TS">#REF!</definedName>
    <definedName name="tsr" localSheetId="1">[275]TSR!#REF!</definedName>
    <definedName name="tsr" localSheetId="2">[276]TSR!#REF!</definedName>
    <definedName name="tsr">[275]TSR!#REF!</definedName>
    <definedName name="tsr_graph" localSheetId="1">[275]TSR!#REF!,[275]TSR!#REF!</definedName>
    <definedName name="tsr_graph" localSheetId="2">[276]TSR!#REF!,[276]TSR!#REF!</definedName>
    <definedName name="tsr_graph">[275]TSR!#REF!,[275]TSR!#REF!</definedName>
    <definedName name="tsr_table" localSheetId="1">[275]TSR!#REF!</definedName>
    <definedName name="tsr_table" localSheetId="2">[276]TSR!#REF!</definedName>
    <definedName name="tsr_table">[275]TSR!#REF!</definedName>
    <definedName name="tsrgraph" localSheetId="1">[363]TSR!$G$30:$L$47,[363]TSR!$C$30:$C$47</definedName>
    <definedName name="tsrgraph" localSheetId="2">[364]TSR!$G$30:$L$47,[364]TSR!$C$30:$C$47</definedName>
    <definedName name="tsrgraph">[363]TSR!$G$30:$L$47,[363]TSR!$C$30:$C$47</definedName>
    <definedName name="tst" localSheetId="1" hidden="1">{"Income Statement",#N/A,FALSE,"CFMODEL";"Balance Sheet",#N/A,FALSE,"CFMODEL"}</definedName>
    <definedName name="tst" localSheetId="2" hidden="1">{"Income Statement",#N/A,FALSE,"CFMODEL";"Balance Sheet",#N/A,FALSE,"CFMODEL"}</definedName>
    <definedName name="tst" hidden="1">{"Income Statement",#N/A,FALSE,"CFMODEL";"Balance Sheet",#N/A,FALSE,"CFMODEL"}</definedName>
    <definedName name="tst_nbpproj" localSheetId="1" hidden="1">{"Income Statement",#N/A,FALSE,"CFMODEL";"Balance Sheet",#N/A,FALSE,"CFMODEL"}</definedName>
    <definedName name="tst_nbpproj" localSheetId="2" hidden="1">{"Income Statement",#N/A,FALSE,"CFMODEL";"Balance Sheet",#N/A,FALSE,"CFMODEL"}</definedName>
    <definedName name="tst_nbpproj" hidden="1">{"Income Statement",#N/A,FALSE,"CFMODEL";"Balance Sheet",#N/A,FALSE,"CFMODEL"}</definedName>
    <definedName name="tst2__nbpproj" localSheetId="1" hidden="1">{"SourcesUses",#N/A,TRUE,"CFMODEL";"TransOverview",#N/A,TRUE,"CFMODEL"}</definedName>
    <definedName name="tst2__nbpproj" localSheetId="2" hidden="1">{"SourcesUses",#N/A,TRUE,"CFMODEL";"TransOverview",#N/A,TRUE,"CFMODEL"}</definedName>
    <definedName name="tst2__nbpproj" hidden="1">{"SourcesUses",#N/A,TRUE,"CFMODEL";"TransOverview",#N/A,TRUE,"CFMODEL"}</definedName>
    <definedName name="tst3_nbpproj" localSheetId="1" hidden="1">{"SourcesUses",#N/A,TRUE,#N/A;"TransOverview",#N/A,TRUE,"CFMODEL"}</definedName>
    <definedName name="tst3_nbpproj" localSheetId="2" hidden="1">{"SourcesUses",#N/A,TRUE,#N/A;"TransOverview",#N/A,TRUE,"CFMODEL"}</definedName>
    <definedName name="tst3_nbpproj" hidden="1">{"SourcesUses",#N/A,TRUE,#N/A;"TransOverview",#N/A,TRUE,"CFMODEL"}</definedName>
    <definedName name="tst4_nbpproj" localSheetId="1" hidden="1">{"SourcesUses",#N/A,TRUE,"FundsFlow";"TransOverview",#N/A,TRUE,"FundsFlow"}</definedName>
    <definedName name="tst4_nbpproj" localSheetId="2" hidden="1">{"SourcesUses",#N/A,TRUE,"FundsFlow";"TransOverview",#N/A,TRUE,"FundsFlow"}</definedName>
    <definedName name="tst4_nbpproj" hidden="1">{"SourcesUses",#N/A,TRUE,"FundsFlow";"TransOverview",#N/A,TRUE,"FundsFlow"}</definedName>
    <definedName name="ttt"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oot"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ttoot"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ttoo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urnrate" localSheetId="1" hidden="1">{"PAGE 1",#N/A,FALSE,"REVENUE STATS BY COMMODITY";"PAGE 2",#N/A,FALSE,"REVENUE STATS BY COMMODITY";"PAGE 3",#N/A,FALSE,"REVENUE STATS BY COMMODITY";"PAGE 4",#N/A,FALSE,"REVENUE STATS BY COMMODITY"}</definedName>
    <definedName name="turnrate" localSheetId="2" hidden="1">{"PAGE 1",#N/A,FALSE,"REVENUE STATS BY COMMODITY";"PAGE 2",#N/A,FALSE,"REVENUE STATS BY COMMODITY";"PAGE 3",#N/A,FALSE,"REVENUE STATS BY COMMODITY";"PAGE 4",#N/A,FALSE,"REVENUE STATS BY COMMODITY"}</definedName>
    <definedName name="turnrate" hidden="1">{"PAGE 1",#N/A,FALSE,"REVENUE STATS BY COMMODITY";"PAGE 2",#N/A,FALSE,"REVENUE STATS BY COMMODITY";"PAGE 3",#N/A,FALSE,"REVENUE STATS BY COMMODITY";"PAGE 4",#N/A,FALSE,"REVENUE STATS BY COMMODITY"}</definedName>
    <definedName name="TV01_Calculation" hidden="1">#REF!</definedName>
    <definedName name="TV01_Data" hidden="1">#REF!</definedName>
    <definedName name="TV01_PrintArea1" hidden="1">#REF!</definedName>
    <definedName name="TV01_PrintArea2" hidden="1">'[234]PV - Single Amount'!#REF!</definedName>
    <definedName name="TW" localSheetId="1" hidden="1">{#N/A,#N/A,TRUE,"DCF Summary (2)";#N/A,#N/A,TRUE,"DCF Summary";#N/A,"Middle Case Drivers",TRUE,"DCF"}</definedName>
    <definedName name="TW" localSheetId="2" hidden="1">{#N/A,#N/A,TRUE,"DCF Summary (2)";#N/A,#N/A,TRUE,"DCF Summary";#N/A,"Middle Case Drivers",TRUE,"DCF"}</definedName>
    <definedName name="TW" hidden="1">{#N/A,#N/A,TRUE,"DCF Summary (2)";#N/A,#N/A,TRUE,"DCF Summary";#N/A,"Middle Case Drivers",TRUE,"DCF"}</definedName>
    <definedName name="TWO" localSheetId="1">'[324]u.s.'!#REF!</definedName>
    <definedName name="TWO" localSheetId="2">'[325]u.s.'!#REF!</definedName>
    <definedName name="TWO">'[324]u.s.'!#REF!</definedName>
    <definedName name="tyler" localSheetId="0">'[266]SELLING EXP'!$C$1:$D$22</definedName>
    <definedName name="tyler" localSheetId="3">'[266]SELLING EXP'!$C$1:$D$22</definedName>
    <definedName name="tyler" localSheetId="2">'[267]SELLING EXP'!$C$1:$D$22</definedName>
    <definedName name="tyler">'[266]SELLING EXP'!$C$1:$D$22</definedName>
    <definedName name="tyler1"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ler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nonasset" hidden="1">#REF!</definedName>
    <definedName name="Type" localSheetId="0">[185]Sheet3!$C$102</definedName>
    <definedName name="Type" localSheetId="3">[185]Sheet3!$C$102</definedName>
    <definedName name="TYPE" localSheetId="6">'[209]Data Lists'!$D$3:$D$4</definedName>
    <definedName name="TYPE" localSheetId="8">'[209]Data Lists'!$D$3:$D$4</definedName>
    <definedName name="TYPE" localSheetId="7">'[209]Data Lists'!$D$3:$D$4</definedName>
    <definedName name="TYPE">'[210]Data Lists'!$D$3:$D$4</definedName>
    <definedName name="TypeofExpenses">'[384]Drop Down Menu'!$A$3:$A$7</definedName>
    <definedName name="Typist" hidden="1">"b1"</definedName>
    <definedName name="u" localSheetId="1" hidden="1">{#N/A,#N/A,TRUE,"Summary True-up";#N/A,#N/A,TRUE,"Production True-up";#N/A,#N/A,TRUE,"Adj Hour Wksht True-up";#N/A,#N/A,TRUE,"605&amp;606 Hrs True-up";#N/A,#N/A,TRUE,"Rept Interval True-up";#N/A,#N/A,TRUE,"Sum Prod True-up";#N/A,#N/A,TRUE,"Rec. Wksht True-up";#N/A,#N/A,TRUE,"Loc 13 Allocation True-up"}</definedName>
    <definedName name="u" localSheetId="2" hidden="1">{#N/A,#N/A,TRUE,"Summary True-up";#N/A,#N/A,TRUE,"Production True-up";#N/A,#N/A,TRUE,"Adj Hour Wksht True-up";#N/A,#N/A,TRUE,"605&amp;606 Hrs True-up";#N/A,#N/A,TRUE,"Rept Interval True-up";#N/A,#N/A,TRUE,"Sum Prod True-up";#N/A,#N/A,TRUE,"Rec. Wksht True-up";#N/A,#N/A,TRUE,"Loc 13 Allocation True-up"}</definedName>
    <definedName name="u" hidden="1">{#N/A,#N/A,TRUE,"Summary True-up";#N/A,#N/A,TRUE,"Production True-up";#N/A,#N/A,TRUE,"Adj Hour Wksht True-up";#N/A,#N/A,TRUE,"605&amp;606 Hrs True-up";#N/A,#N/A,TRUE,"Rept Interval True-up";#N/A,#N/A,TRUE,"Sum Prod True-up";#N/A,#N/A,TRUE,"Rec. Wksht True-up";#N/A,#N/A,TRUE,"Loc 13 Allocation True-up"}</definedName>
    <definedName name="u_1" localSheetId="1" hidden="1">{#N/A,#N/A,TRUE,"Summary True-up";#N/A,#N/A,TRUE,"Production True-up";#N/A,#N/A,TRUE,"Adj Hour Wksht True-up";#N/A,#N/A,TRUE,"605&amp;606 Hrs True-up";#N/A,#N/A,TRUE,"Rept Interval True-up";#N/A,#N/A,TRUE,"Sum Prod True-up";#N/A,#N/A,TRUE,"Rec. Wksht True-up";#N/A,#N/A,TRUE,"Loc 13 Allocation True-up"}</definedName>
    <definedName name="u_1" localSheetId="2" hidden="1">{#N/A,#N/A,TRUE,"Summary True-up";#N/A,#N/A,TRUE,"Production True-up";#N/A,#N/A,TRUE,"Adj Hour Wksht True-up";#N/A,#N/A,TRUE,"605&amp;606 Hrs True-up";#N/A,#N/A,TRUE,"Rept Interval True-up";#N/A,#N/A,TRUE,"Sum Prod True-up";#N/A,#N/A,TRUE,"Rec. Wksht True-up";#N/A,#N/A,TRUE,"Loc 13 Allocation True-up"}</definedName>
    <definedName name="u_1" hidden="1">{#N/A,#N/A,TRUE,"Summary True-up";#N/A,#N/A,TRUE,"Production True-up";#N/A,#N/A,TRUE,"Adj Hour Wksht True-up";#N/A,#N/A,TRUE,"605&amp;606 Hrs True-up";#N/A,#N/A,TRUE,"Rept Interval True-up";#N/A,#N/A,TRUE,"Sum Prod True-up";#N/A,#N/A,TRUE,"Rec. Wksht True-up";#N/A,#N/A,TRUE,"Loc 13 Allocation True-up"}</definedName>
    <definedName name="u_2" localSheetId="1" hidden="1">{#N/A,#N/A,TRUE,"Summary True-up";#N/A,#N/A,TRUE,"Production True-up";#N/A,#N/A,TRUE,"Adj Hour Wksht True-up";#N/A,#N/A,TRUE,"605&amp;606 Hrs True-up";#N/A,#N/A,TRUE,"Rept Interval True-up";#N/A,#N/A,TRUE,"Sum Prod True-up";#N/A,#N/A,TRUE,"Rec. Wksht True-up";#N/A,#N/A,TRUE,"Loc 13 Allocation True-up"}</definedName>
    <definedName name="u_2" localSheetId="2" hidden="1">{#N/A,#N/A,TRUE,"Summary True-up";#N/A,#N/A,TRUE,"Production True-up";#N/A,#N/A,TRUE,"Adj Hour Wksht True-up";#N/A,#N/A,TRUE,"605&amp;606 Hrs True-up";#N/A,#N/A,TRUE,"Rept Interval True-up";#N/A,#N/A,TRUE,"Sum Prod True-up";#N/A,#N/A,TRUE,"Rec. Wksht True-up";#N/A,#N/A,TRUE,"Loc 13 Allocation True-up"}</definedName>
    <definedName name="u_2" hidden="1">{#N/A,#N/A,TRUE,"Summary True-up";#N/A,#N/A,TRUE,"Production True-up";#N/A,#N/A,TRUE,"Adj Hour Wksht True-up";#N/A,#N/A,TRUE,"605&amp;606 Hrs True-up";#N/A,#N/A,TRUE,"Rept Interval True-up";#N/A,#N/A,TRUE,"Sum Prod True-up";#N/A,#N/A,TRUE,"Rec. Wksht True-up";#N/A,#N/A,TRUE,"Loc 13 Allocation True-up"}</definedName>
    <definedName name="u_3" localSheetId="1" hidden="1">{#N/A,#N/A,TRUE,"Summary True-up";#N/A,#N/A,TRUE,"Production True-up";#N/A,#N/A,TRUE,"Adj Hour Wksht True-up";#N/A,#N/A,TRUE,"605&amp;606 Hrs True-up";#N/A,#N/A,TRUE,"Rept Interval True-up";#N/A,#N/A,TRUE,"Sum Prod True-up";#N/A,#N/A,TRUE,"Rec. Wksht True-up";#N/A,#N/A,TRUE,"Loc 13 Allocation True-up"}</definedName>
    <definedName name="u_3" localSheetId="2" hidden="1">{#N/A,#N/A,TRUE,"Summary True-up";#N/A,#N/A,TRUE,"Production True-up";#N/A,#N/A,TRUE,"Adj Hour Wksht True-up";#N/A,#N/A,TRUE,"605&amp;606 Hrs True-up";#N/A,#N/A,TRUE,"Rept Interval True-up";#N/A,#N/A,TRUE,"Sum Prod True-up";#N/A,#N/A,TRUE,"Rec. Wksht True-up";#N/A,#N/A,TRUE,"Loc 13 Allocation True-up"}</definedName>
    <definedName name="u_3" hidden="1">{#N/A,#N/A,TRUE,"Summary True-up";#N/A,#N/A,TRUE,"Production True-up";#N/A,#N/A,TRUE,"Adj Hour Wksht True-up";#N/A,#N/A,TRUE,"605&amp;606 Hrs True-up";#N/A,#N/A,TRUE,"Rept Interval True-up";#N/A,#N/A,TRUE,"Sum Prod True-up";#N/A,#N/A,TRUE,"Rec. Wksht True-up";#N/A,#N/A,TRUE,"Loc 13 Allocation True-up"}</definedName>
    <definedName name="u_4" localSheetId="1" hidden="1">{#N/A,#N/A,TRUE,"Summary True-up";#N/A,#N/A,TRUE,"Production True-up";#N/A,#N/A,TRUE,"Adj Hour Wksht True-up";#N/A,#N/A,TRUE,"605&amp;606 Hrs True-up";#N/A,#N/A,TRUE,"Rept Interval True-up";#N/A,#N/A,TRUE,"Sum Prod True-up";#N/A,#N/A,TRUE,"Rec. Wksht True-up";#N/A,#N/A,TRUE,"Loc 13 Allocation True-up"}</definedName>
    <definedName name="u_4" localSheetId="2" hidden="1">{#N/A,#N/A,TRUE,"Summary True-up";#N/A,#N/A,TRUE,"Production True-up";#N/A,#N/A,TRUE,"Adj Hour Wksht True-up";#N/A,#N/A,TRUE,"605&amp;606 Hrs True-up";#N/A,#N/A,TRUE,"Rept Interval True-up";#N/A,#N/A,TRUE,"Sum Prod True-up";#N/A,#N/A,TRUE,"Rec. Wksht True-up";#N/A,#N/A,TRUE,"Loc 13 Allocation True-up"}</definedName>
    <definedName name="u_4" hidden="1">{#N/A,#N/A,TRUE,"Summary True-up";#N/A,#N/A,TRUE,"Production True-up";#N/A,#N/A,TRUE,"Adj Hour Wksht True-up";#N/A,#N/A,TRUE,"605&amp;606 Hrs True-up";#N/A,#N/A,TRUE,"Rept Interval True-up";#N/A,#N/A,TRUE,"Sum Prod True-up";#N/A,#N/A,TRUE,"Rec. Wksht True-up";#N/A,#N/A,TRUE,"Loc 13 Allocation True-up"}</definedName>
    <definedName name="u_5" localSheetId="1" hidden="1">{#N/A,#N/A,TRUE,"Summary True-up";#N/A,#N/A,TRUE,"Production True-up";#N/A,#N/A,TRUE,"Adj Hour Wksht True-up";#N/A,#N/A,TRUE,"605&amp;606 Hrs True-up";#N/A,#N/A,TRUE,"Rept Interval True-up";#N/A,#N/A,TRUE,"Sum Prod True-up";#N/A,#N/A,TRUE,"Rec. Wksht True-up";#N/A,#N/A,TRUE,"Loc 13 Allocation True-up"}</definedName>
    <definedName name="u_5" localSheetId="2" hidden="1">{#N/A,#N/A,TRUE,"Summary True-up";#N/A,#N/A,TRUE,"Production True-up";#N/A,#N/A,TRUE,"Adj Hour Wksht True-up";#N/A,#N/A,TRUE,"605&amp;606 Hrs True-up";#N/A,#N/A,TRUE,"Rept Interval True-up";#N/A,#N/A,TRUE,"Sum Prod True-up";#N/A,#N/A,TRUE,"Rec. Wksht True-up";#N/A,#N/A,TRUE,"Loc 13 Allocation True-up"}</definedName>
    <definedName name="u_5" hidden="1">{#N/A,#N/A,TRUE,"Summary True-up";#N/A,#N/A,TRUE,"Production True-up";#N/A,#N/A,TRUE,"Adj Hour Wksht True-up";#N/A,#N/A,TRUE,"605&amp;606 Hrs True-up";#N/A,#N/A,TRUE,"Rept Interval True-up";#N/A,#N/A,TRUE,"Sum Prod True-up";#N/A,#N/A,TRUE,"Rec. Wksht True-up";#N/A,#N/A,TRUE,"Loc 13 Allocation True-up"}</definedName>
    <definedName name="uh" localSheetId="1" hidden="1">{#N/A,#N/A,FALSE,"1- Cover";#N/A,#N/A,FALSE,"2 - TSF Headcount Summary";#N/A,#N/A,FALSE,"3 - New Total Population"}</definedName>
    <definedName name="uh" localSheetId="2" hidden="1">{#N/A,#N/A,FALSE,"1- Cover";#N/A,#N/A,FALSE,"2 - TSF Headcount Summary";#N/A,#N/A,FALSE,"3 - New Total Population"}</definedName>
    <definedName name="uh" hidden="1">{#N/A,#N/A,FALSE,"1- Cover";#N/A,#N/A,FALSE,"2 - TSF Headcount Summary";#N/A,#N/A,FALSE,"3 - New Total Population"}</definedName>
    <definedName name="UIOU" localSheetId="1" hidden="1">'[385]Sch II'!#REF!,'[385]Sch II'!#REF!</definedName>
    <definedName name="UIOU" localSheetId="2" hidden="1">'[385]Sch II'!#REF!,'[385]Sch II'!#REF!</definedName>
    <definedName name="UIOU" hidden="1">'[385]Sch II'!#REF!,'[385]Sch II'!#REF!</definedName>
    <definedName name="uiuiuiuiu" localSheetId="1"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uiuiuiuiu" localSheetId="2"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uiuiuiuiu"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UJIO" hidden="1">'[385]Sch I-2'!#REF!,'[385]Sch I-2'!$K$33</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edStatesComto95" localSheetId="1">#REF!</definedName>
    <definedName name="UnitedStatesComto95" localSheetId="2">#REF!</definedName>
    <definedName name="UnitedStatesComto95">#REF!</definedName>
    <definedName name="Unknown" localSheetId="1" hidden="1">#REF!</definedName>
    <definedName name="Unknown" localSheetId="2" hidden="1">#REF!</definedName>
    <definedName name="Unknown" hidden="1">#REF!</definedName>
    <definedName name="UNROUND" localSheetId="1">#REF!</definedName>
    <definedName name="UNROUND" localSheetId="2">#REF!</definedName>
    <definedName name="UNROUND">#REF!</definedName>
    <definedName name="UPSTB">#REF!</definedName>
    <definedName name="usd_dkk" localSheetId="1">'[386]Historical and brokers 1-C'!$C$4</definedName>
    <definedName name="usd_dkk" localSheetId="2">'[387]Historical and brokers 1-C'!$C$4</definedName>
    <definedName name="usd_dkk">'[386]Historical and brokers 1-C'!$C$4</definedName>
    <definedName name="USE" localSheetId="1">#REF!</definedName>
    <definedName name="USE" localSheetId="2">#REF!</definedName>
    <definedName name="USE">#REF!</definedName>
    <definedName name="USFODates" localSheetId="1">#REF!</definedName>
    <definedName name="USFODates" localSheetId="2">#REF!</definedName>
    <definedName name="USFODates">#REF!</definedName>
    <definedName name="Utilidades" localSheetId="1">[63]Assumptions!$D$7</definedName>
    <definedName name="Utilidades" localSheetId="2">[64]Assumptions!$D$7</definedName>
    <definedName name="Utilidades">[63]Assumptions!$D$7</definedName>
    <definedName name="utility" localSheetId="1">#REF!</definedName>
    <definedName name="utility" localSheetId="2">#REF!</definedName>
    <definedName name="utility">#REF!</definedName>
    <definedName name="uui" localSheetId="1" hidden="1">{#N/A,#N/A,FALSE,"Aging Summary";#N/A,#N/A,FALSE,"Ratio Analysis";#N/A,#N/A,FALSE,"Test 120 Day Accts";#N/A,#N/A,FALSE,"Tickmarks"}</definedName>
    <definedName name="uui" localSheetId="2" hidden="1">{#N/A,#N/A,FALSE,"Aging Summary";#N/A,#N/A,FALSE,"Ratio Analysis";#N/A,#N/A,FALSE,"Test 120 Day Accts";#N/A,#N/A,FALSE,"Tickmarks"}</definedName>
    <definedName name="uui" hidden="1">{#N/A,#N/A,FALSE,"Aging Summary";#N/A,#N/A,FALSE,"Ratio Analysis";#N/A,#N/A,FALSE,"Test 120 Day Accts";#N/A,#N/A,FALSE,"Tickmarks"}</definedName>
    <definedName name="uuuu" localSheetId="1" hidden="1">{#N/A,#N/A,FALSE,"balance";#N/A,#N/A,FALSE,"resultados";#N/A,#N/A,FALSE,"patrimonio";#N/A,#N/A,FALSE,"bienes uso";#N/A,#N/A,FALSE,"art.64"}</definedName>
    <definedName name="uuuu" localSheetId="2" hidden="1">{#N/A,#N/A,FALSE,"balance";#N/A,#N/A,FALSE,"resultados";#N/A,#N/A,FALSE,"patrimonio";#N/A,#N/A,FALSE,"bienes uso";#N/A,#N/A,FALSE,"art.64"}</definedName>
    <definedName name="uuuu" hidden="1">{#N/A,#N/A,FALSE,"balance";#N/A,#N/A,FALSE,"resultados";#N/A,#N/A,FALSE,"patrimonio";#N/A,#N/A,FALSE,"bienes uso";#N/A,#N/A,FALSE,"art.64"}</definedName>
    <definedName name="uwu" localSheetId="1" hidden="1">{#N/A,#N/A,FALSE,"QTR Total";#N/A,#N/A,FALSE,"QTR ASNS";#N/A,#N/A,FALSE,"QTR PNCNS";#N/A,#N/A,FALSE,"QTR DSNS";#N/A,#N/A,FALSE,"QTR TNS"}</definedName>
    <definedName name="uwu" localSheetId="2" hidden="1">{#N/A,#N/A,FALSE,"QTR Total";#N/A,#N/A,FALSE,"QTR ASNS";#N/A,#N/A,FALSE,"QTR PNCNS";#N/A,#N/A,FALSE,"QTR DSNS";#N/A,#N/A,FALSE,"QTR TNS"}</definedName>
    <definedName name="uwu" hidden="1">{#N/A,#N/A,FALSE,"QTR Total";#N/A,#N/A,FALSE,"QTR ASNS";#N/A,#N/A,FALSE,"QTR PNCNS";#N/A,#N/A,FALSE,"QTR DSNS";#N/A,#N/A,FALSE,"QTR TNS"}</definedName>
    <definedName name="uyfkf"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fkf"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R"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YR"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Y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v" localSheetId="1" hidden="1">{#N/A,#N/A,FALSE,"TOTFINAL";#N/A,#N/A,FALSE,"FINPLAN";#N/A,#N/A,FALSE,"TOTMOTADJ";#N/A,#N/A,FALSE,"tieEQ";#N/A,#N/A,FALSE,"G";#N/A,#N/A,FALSE,"ELIMS";#N/A,#N/A,FALSE,"NEXTEL ADJ";#N/A,#N/A,FALSE,"MIMS";#N/A,#N/A,FALSE,"LMPS";#N/A,#N/A,FALSE,"CNSS";#N/A,#N/A,FALSE,"CSS";#N/A,#N/A,FALSE,"MCG";#N/A,#N/A,FALSE,"AECS";#N/A,#N/A,FALSE,"SPS";#N/A,#N/A,FALSE,"CORP"}</definedName>
    <definedName name="v" localSheetId="2" hidden="1">{#N/A,#N/A,FALSE,"TOTFINAL";#N/A,#N/A,FALSE,"FINPLAN";#N/A,#N/A,FALSE,"TOTMOTADJ";#N/A,#N/A,FALSE,"tieEQ";#N/A,#N/A,FALSE,"G";#N/A,#N/A,FALSE,"ELIMS";#N/A,#N/A,FALSE,"NEXTEL ADJ";#N/A,#N/A,FALSE,"MIMS";#N/A,#N/A,FALSE,"LMPS";#N/A,#N/A,FALSE,"CNSS";#N/A,#N/A,FALSE,"CSS";#N/A,#N/A,FALSE,"MCG";#N/A,#N/A,FALSE,"AECS";#N/A,#N/A,FALSE,"SPS";#N/A,#N/A,FALSE,"CORP"}</definedName>
    <definedName name="v" hidden="1">{#N/A,#N/A,FALSE,"TOTFINAL";#N/A,#N/A,FALSE,"FINPLAN";#N/A,#N/A,FALSE,"TOTMOTADJ";#N/A,#N/A,FALSE,"tieEQ";#N/A,#N/A,FALSE,"G";#N/A,#N/A,FALSE,"ELIMS";#N/A,#N/A,FALSE,"NEXTEL ADJ";#N/A,#N/A,FALSE,"MIMS";#N/A,#N/A,FALSE,"LMPS";#N/A,#N/A,FALSE,"CNSS";#N/A,#N/A,FALSE,"CSS";#N/A,#N/A,FALSE,"MCG";#N/A,#N/A,FALSE,"AECS";#N/A,#N/A,FALSE,"SPS";#N/A,#N/A,FALSE,"CORP"}</definedName>
    <definedName name="val_stats">#REF!</definedName>
    <definedName name="Value.2" localSheetId="1" hidden="1">{#N/A,#N/A,FALSE,"Cashflow Analysis";#N/A,#N/A,FALSE,"Sensitivity Analysis";#N/A,#N/A,FALSE,"PV";#N/A,#N/A,FALSE,"Pro Forma"}</definedName>
    <definedName name="Value.2" localSheetId="2" hidden="1">{#N/A,#N/A,FALSE,"Cashflow Analysis";#N/A,#N/A,FALSE,"Sensitivity Analysis";#N/A,#N/A,FALSE,"PV";#N/A,#N/A,FALSE,"Pro Forma"}</definedName>
    <definedName name="Value.2" hidden="1">{#N/A,#N/A,FALSE,"Cashflow Analysis";#N/A,#N/A,FALSE,"Sensitivity Analysis";#N/A,#N/A,FALSE,"PV";#N/A,#N/A,FALSE,"Pro Forma"}</definedName>
    <definedName name="value1" localSheetId="1" hidden="1">{#N/A,#N/A,FALSE,"Cashflow Analysis";#N/A,#N/A,FALSE,"Sensitivity Analysis";#N/A,#N/A,FALSE,"PV";#N/A,#N/A,FALSE,"Pro Forma"}</definedName>
    <definedName name="value1" localSheetId="2" hidden="1">{#N/A,#N/A,FALSE,"Cashflow Analysis";#N/A,#N/A,FALSE,"Sensitivity Analysis";#N/A,#N/A,FALSE,"PV";#N/A,#N/A,FALSE,"Pro Forma"}</definedName>
    <definedName name="value1" hidden="1">{#N/A,#N/A,FALSE,"Cashflow Analysis";#N/A,#N/A,FALSE,"Sensitivity Analysis";#N/A,#N/A,FALSE,"PV";#N/A,#N/A,FALSE,"Pro Forma"}</definedName>
    <definedName name="value1.2" localSheetId="1" hidden="1">{#N/A,#N/A,FALSE,"Cashflow Analysis";#N/A,#N/A,FALSE,"Sensitivity Analysis";#N/A,#N/A,FALSE,"PV";#N/A,#N/A,FALSE,"Pro Forma"}</definedName>
    <definedName name="value1.2" localSheetId="2" hidden="1">{#N/A,#N/A,FALSE,"Cashflow Analysis";#N/A,#N/A,FALSE,"Sensitivity Analysis";#N/A,#N/A,FALSE,"PV";#N/A,#N/A,FALSE,"Pro Forma"}</definedName>
    <definedName name="value1.2" hidden="1">{#N/A,#N/A,FALSE,"Cashflow Analysis";#N/A,#N/A,FALSE,"Sensitivity Analysis";#N/A,#N/A,FALSE,"PV";#N/A,#N/A,FALSE,"Pro Forma"}</definedName>
    <definedName name="Valuta_Txt">[305]Average!$D$107:$D$115</definedName>
    <definedName name="Valuta_Valg_Nr">[305]Average!$C$106</definedName>
    <definedName name="Valuta_Valg_Txt" localSheetId="1">[185]Sheet3!$D$107</definedName>
    <definedName name="Valuta_Valg_Txt" localSheetId="2">[186]Sheet3!$D$107</definedName>
    <definedName name="Valuta_Valg_Txt">[185]Sheet3!$D$107</definedName>
    <definedName name="VARIANCES" localSheetId="1">#REF!</definedName>
    <definedName name="VARIANCES" localSheetId="2">#REF!</definedName>
    <definedName name="VARIANCES">#REF!</definedName>
    <definedName name="vbvn" hidden="1">"c116"</definedName>
    <definedName name="vcopy" localSheetId="0">[173]!vcopy</definedName>
    <definedName name="vcopy" localSheetId="3">[173]!vcopy</definedName>
    <definedName name="vcopy">[173]!vcopy</definedName>
    <definedName name="vcvc"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cvc"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endorNumber" localSheetId="5">#REF!</definedName>
    <definedName name="VendorNumber" localSheetId="4">#REF!</definedName>
    <definedName name="VendorNumber" localSheetId="6">#REF!</definedName>
    <definedName name="VendorNumber" localSheetId="8">#REF!</definedName>
    <definedName name="VendorNumber" localSheetId="7">#REF!</definedName>
    <definedName name="VendorNumber">#REF!</definedName>
    <definedName name="vendors" hidden="1">#N/A</definedName>
    <definedName name="vendors2" hidden="1">#N/A</definedName>
    <definedName name="Venue_name">#REF!</definedName>
    <definedName name="VerbalWritten">[220]DropDownLists!$A$4:$A$5</definedName>
    <definedName name="Version" hidden="1">"a1"</definedName>
    <definedName name="Version_1">#REF!</definedName>
    <definedName name="Version_2">#REF!</definedName>
    <definedName name="Version_2.0_to_3.0" hidden="1">[147]General!$AW$1,[147]General!$AX$1,[147]General!$AZ$6,[147]General!$AY$15,[147]General!$AY$24,[147]General!$AZ$31:$AZ$32,[147]General!$AZ$36,[147]General!$AY$39</definedName>
    <definedName name="VerticalBarColumnList" localSheetId="1">","&amp;SUBSTITUTE('Budget Control'!SettingsVerticalBarColumnList," ","")&amp;","</definedName>
    <definedName name="VerticalBarColumnList" localSheetId="2">","&amp;SUBSTITUTE('PO''s'!SettingsVerticalBarColumnList," ","")&amp;","</definedName>
    <definedName name="VerticalBarColumnList">","&amp;SUBSTITUTE(SettingsVerticalBarColumnList," ","")&amp;","</definedName>
    <definedName name="Vet_ASP" localSheetId="1">#REF!</definedName>
    <definedName name="Vet_ASP" localSheetId="2">#REF!</definedName>
    <definedName name="Vet_ASP">#REF!</definedName>
    <definedName name="Vet_Zero" localSheetId="1">#REF!</definedName>
    <definedName name="Vet_Zero" localSheetId="2">#REF!</definedName>
    <definedName name="Vet_Zero">#REF!</definedName>
    <definedName name="vfsdùm" localSheetId="1"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vfsdùm" localSheetId="2"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vfsdùm"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VistaBS" localSheetId="0">'[169]Bal Sheet &amp; Cash Flow'!#REF!</definedName>
    <definedName name="VistaBS" localSheetId="3">'[169]Bal Sheet &amp; Cash Flow'!#REF!</definedName>
    <definedName name="VistaBS" localSheetId="2">'[223]Bal Sheet &amp; Cash Flow'!#REF!</definedName>
    <definedName name="VistaBS">'[169]Bal Sheet &amp; Cash Flow'!#REF!</definedName>
    <definedName name="vital1" localSheetId="1">#REF!</definedName>
    <definedName name="vital1" localSheetId="2">#REF!</definedName>
    <definedName name="vital1">#REF!</definedName>
    <definedName name="vital2" localSheetId="1">#REF!</definedName>
    <definedName name="vital2" localSheetId="2">#REF!</definedName>
    <definedName name="vital2">#REF!</definedName>
    <definedName name="vital4" localSheetId="1">#REF!</definedName>
    <definedName name="vital4" localSheetId="2">#REF!</definedName>
    <definedName name="vital4">#REF!</definedName>
    <definedName name="vital5">#REF!</definedName>
    <definedName name="vital6">#REF!</definedName>
    <definedName name="vital8">#REF!</definedName>
    <definedName name="vital9">#REF!</definedName>
    <definedName name="VPApproval">[356]Reference!$L$7:$L$8</definedName>
    <definedName name="vPFCST" localSheetId="1">#REF!</definedName>
    <definedName name="vPFCST" localSheetId="2">#REF!</definedName>
    <definedName name="vPFCST">#REF!</definedName>
    <definedName name="vPGP" localSheetId="1">#REF!</definedName>
    <definedName name="vPGP" localSheetId="2">#REF!</definedName>
    <definedName name="vPGP">#REF!</definedName>
    <definedName name="vPYEAR" localSheetId="1">#REF!</definedName>
    <definedName name="vPYEAR" localSheetId="2">#REF!</definedName>
    <definedName name="vPYEAR">#REF!</definedName>
    <definedName name="VR" localSheetId="0">[277]OES1!$A$1:$J$80</definedName>
    <definedName name="VR" localSheetId="3">[277]OES1!$A$1:$J$80</definedName>
    <definedName name="VR" localSheetId="6">[221]OES1!$A$1:$J$80</definedName>
    <definedName name="VR" localSheetId="8">[221]OES1!$A$1:$J$80</definedName>
    <definedName name="VR" localSheetId="7">[221]OES1!$A$1:$J$80</definedName>
    <definedName name="VR">[222]OES1!$A$1:$J$80</definedName>
    <definedName name="vvcrrr"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rrr"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rr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v" hidden="1">#REF!</definedName>
    <definedName name="vvvv" localSheetId="1" hidden="1">{"Assumptions",#N/A,TRUE,"IRR";"Balance Sheet",#N/A,TRUE,"IRR";"Profit and Loss",#N/A,TRUE,"IRR";"Cahsflow",#N/A,TRUE,"IRR";"Day 1",#N/A,TRUE,"IRR";"Day 1 Chart",#N/A,TRUE,"Day 1"}</definedName>
    <definedName name="vvvv" localSheetId="2" hidden="1">{"Assumptions",#N/A,TRUE,"IRR";"Balance Sheet",#N/A,TRUE,"IRR";"Profit and Loss",#N/A,TRUE,"IRR";"Cahsflow",#N/A,TRUE,"IRR";"Day 1",#N/A,TRUE,"IRR";"Day 1 Chart",#N/A,TRUE,"Day 1"}</definedName>
    <definedName name="vvvv" hidden="1">{"Assumptions",#N/A,TRUE,"IRR";"Balance Sheet",#N/A,TRUE,"IRR";"Profit and Loss",#N/A,TRUE,"IRR";"Cahsflow",#N/A,TRUE,"IRR";"Day 1",#N/A,TRUE,"IRR";"Day 1 Chart",#N/A,TRUE,"Day 1"}</definedName>
    <definedName name="VVVV.2" localSheetId="1" hidden="1">{#N/A,#N/A,FALSE,"Cashflow Analysis";#N/A,#N/A,FALSE,"Sensitivity Analysis";#N/A,#N/A,FALSE,"PV";#N/A,#N/A,FALSE,"Pro Forma"}</definedName>
    <definedName name="VVVV.2" localSheetId="2" hidden="1">{#N/A,#N/A,FALSE,"Cashflow Analysis";#N/A,#N/A,FALSE,"Sensitivity Analysis";#N/A,#N/A,FALSE,"PV";#N/A,#N/A,FALSE,"Pro Forma"}</definedName>
    <definedName name="VVVV.2" hidden="1">{#N/A,#N/A,FALSE,"Cashflow Analysis";#N/A,#N/A,FALSE,"Sensitivity Analysis";#N/A,#N/A,FALSE,"PV";#N/A,#N/A,FALSE,"Pro Forma"}</definedName>
    <definedName name="w" localSheetId="1" hidden="1">{#N/A,#N/A,FALSE,"Assessment";#N/A,#N/A,FALSE,"Staffing";#N/A,#N/A,FALSE,"Hires";#N/A,#N/A,FALSE,"Assumptions"}</definedName>
    <definedName name="w" localSheetId="2" hidden="1">{#N/A,#N/A,FALSE,"Assessment";#N/A,#N/A,FALSE,"Staffing";#N/A,#N/A,FALSE,"Hires";#N/A,#N/A,FALSE,"Assumptions"}</definedName>
    <definedName name="w" hidden="1">{#N/A,#N/A,FALSE,"Assessment";#N/A,#N/A,FALSE,"Staffing";#N/A,#N/A,FALSE,"Hires";#N/A,#N/A,FALSE,"Assumptions"}</definedName>
    <definedName name="WAC" localSheetId="1" hidden="1">{#N/A,#N/A,TRUE,"Cover";#N/A,#N/A,TRUE,"WNRX Topline";#N/A,#N/A,TRUE,"WTRX Topline";#N/A,#N/A,TRUE,"CEDAX NRx";#N/A,#N/A,TRUE,"Key NRX";#N/A,#N/A,TRUE,"Key TRX"}</definedName>
    <definedName name="WAC" localSheetId="2" hidden="1">{#N/A,#N/A,TRUE,"Cover";#N/A,#N/A,TRUE,"WNRX Topline";#N/A,#N/A,TRUE,"WTRX Topline";#N/A,#N/A,TRUE,"CEDAX NRx";#N/A,#N/A,TRUE,"Key NRX";#N/A,#N/A,TRUE,"Key TRX"}</definedName>
    <definedName name="WAC" hidden="1">{#N/A,#N/A,TRUE,"Cover";#N/A,#N/A,TRUE,"WNRX Topline";#N/A,#N/A,TRUE,"WTRX Topline";#N/A,#N/A,TRUE,"CEDAX NRx";#N/A,#N/A,TRUE,"Key NRX";#N/A,#N/A,TRUE,"Key TRX"}</definedName>
    <definedName name="WadeJonesBud">#REF!</definedName>
    <definedName name="WadeJonesLEvsBud">#REF!</definedName>
    <definedName name="wafe" localSheetId="1" hidden="1">{"summary1",#N/A,TRUE,"Comps";"summary2",#N/A,TRUE,"Comps";"summary3",#N/A,TRUE,"Comps"}</definedName>
    <definedName name="wafe" localSheetId="2" hidden="1">{"summary1",#N/A,TRUE,"Comps";"summary2",#N/A,TRUE,"Comps";"summary3",#N/A,TRUE,"Comps"}</definedName>
    <definedName name="wafe" hidden="1">{"summary1",#N/A,TRUE,"Comps";"summary2",#N/A,TRUE,"Comps";"summary3",#N/A,TRUE,"Comps"}</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da" localSheetId="1" hidden="1">{#N/A,#N/A,FALSE,"Assessment";#N/A,#N/A,FALSE,"Staffing";#N/A,#N/A,FALSE,"Hires";#N/A,#N/A,FALSE,"Assumptions"}</definedName>
    <definedName name="wda" localSheetId="2" hidden="1">{#N/A,#N/A,FALSE,"Assessment";#N/A,#N/A,FALSE,"Staffing";#N/A,#N/A,FALSE,"Hires";#N/A,#N/A,FALSE,"Assumptions"}</definedName>
    <definedName name="wda" hidden="1">{#N/A,#N/A,FALSE,"Assessment";#N/A,#N/A,FALSE,"Staffing";#N/A,#N/A,FALSE,"Hires";#N/A,#N/A,FALSE,"Assumptions"}</definedName>
    <definedName name="wdd" localSheetId="1" hidden="1">{#N/A,#N/A,TRUE,"DCF Summary (2)";#N/A,#N/A,TRUE,"DCF Summary";#N/A,"Middle Case Drivers",TRUE,"DCF"}</definedName>
    <definedName name="wdd" localSheetId="2" hidden="1">{#N/A,#N/A,TRUE,"DCF Summary (2)";#N/A,#N/A,TRUE,"DCF Summary";#N/A,"Middle Case Drivers",TRUE,"DCF"}</definedName>
    <definedName name="wdd" hidden="1">{#N/A,#N/A,TRUE,"DCF Summary (2)";#N/A,#N/A,TRUE,"DCF Summary";#N/A,"Middle Case Drivers",TRUE,"DCF"}</definedName>
    <definedName name="wdeaw" localSheetId="1" hidden="1">{#N/A,#N/A,FALSE,"Assessment";#N/A,#N/A,FALSE,"Staffing";#N/A,#N/A,FALSE,"Hires";#N/A,#N/A,FALSE,"Assumptions"}</definedName>
    <definedName name="wdeaw" localSheetId="2" hidden="1">{#N/A,#N/A,FALSE,"Assessment";#N/A,#N/A,FALSE,"Staffing";#N/A,#N/A,FALSE,"Hires";#N/A,#N/A,FALSE,"Assumptions"}</definedName>
    <definedName name="wdeaw" hidden="1">{#N/A,#N/A,FALSE,"Assessment";#N/A,#N/A,FALSE,"Staffing";#N/A,#N/A,FALSE,"Hires";#N/A,#N/A,FALSE,"Assumptions"}</definedName>
    <definedName name="we">[198]Other!#REF!</definedName>
    <definedName name="WEA"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A"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ather1">[378]Config!$L$2:$L$8</definedName>
    <definedName name="wee" localSheetId="1" hidden="1">{#N/A,#N/A,FALSE,"Assessment";#N/A,#N/A,FALSE,"Staffing";#N/A,#N/A,FALSE,"Hires";#N/A,#N/A,FALSE,"Assumptions"}</definedName>
    <definedName name="wee" localSheetId="2" hidden="1">{#N/A,#N/A,FALSE,"Assessment";#N/A,#N/A,FALSE,"Staffing";#N/A,#N/A,FALSE,"Hires";#N/A,#N/A,FALSE,"Assumptions"}</definedName>
    <definedName name="wee" hidden="1">{#N/A,#N/A,FALSE,"Assessment";#N/A,#N/A,FALSE,"Staffing";#N/A,#N/A,FALSE,"Hires";#N/A,#N/A,FALSE,"Assumptions"}</definedName>
    <definedName name="Week">#REF!</definedName>
    <definedName name="Weeks">#REF!</definedName>
    <definedName name="wefaf"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ight" localSheetId="5">#REF!</definedName>
    <definedName name="Weight" localSheetId="4">#REF!</definedName>
    <definedName name="Weight" localSheetId="6">#REF!</definedName>
    <definedName name="Weight" localSheetId="8">#REF!</definedName>
    <definedName name="Weight" localSheetId="7">#REF!</definedName>
    <definedName name="Weight">#REF!</definedName>
    <definedName name="WEQQE" localSheetId="1" hidden="1">{"summary1",#N/A,TRUE,"Comps";"summary2",#N/A,TRUE,"Comps";"summary3",#N/A,TRUE,"Comps"}</definedName>
    <definedName name="WEQQE" localSheetId="2" hidden="1">{"summary1",#N/A,TRUE,"Comps";"summary2",#N/A,TRUE,"Comps";"summary3",#N/A,TRUE,"Comps"}</definedName>
    <definedName name="WEQQE" hidden="1">{"summary1",#N/A,TRUE,"Comps";"summary2",#N/A,TRUE,"Comps";"summary3",#N/A,TRUE,"Comps"}</definedName>
    <definedName name="WFT" localSheetId="1" hidden="1">{"Area1",#N/A,FALSE,"OREWACC";"Area2",#N/A,FALSE,"OREWACC"}</definedName>
    <definedName name="WFT" localSheetId="2" hidden="1">{"Area1",#N/A,FALSE,"OREWACC";"Area2",#N/A,FALSE,"OREWACC"}</definedName>
    <definedName name="WFT" hidden="1">{"Area1",#N/A,FALSE,"OREWACC";"Area2",#N/A,FALSE,"OREWACC"}</definedName>
    <definedName name="what"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 localSheetId="2"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2" localSheetId="1" hidden="1">{#N/A,#N/A,FALSE,"Sheet1"}</definedName>
    <definedName name="what2" localSheetId="2" hidden="1">{#N/A,#N/A,FALSE,"Sheet1"}</definedName>
    <definedName name="what2" hidden="1">{#N/A,#N/A,FALSE,"Sheet1"}</definedName>
    <definedName name="whatever" localSheetId="1"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whatever" localSheetId="2"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whatever"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WHATEVER2"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ich_Rates">[305]Average!$A$116</definedName>
    <definedName name="why" localSheetId="1"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why" localSheetId="2"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why"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WindowDays">[273]calcs!$D$29</definedName>
    <definedName name="WindowOffset">[273]calcs!$D$26</definedName>
    <definedName name="Wip.instal" localSheetId="0" hidden="1">OFFSET([233]!Data.Top.Left,1,0)</definedName>
    <definedName name="Wip.instal" localSheetId="3" hidden="1">OFFSET([233]!Data.Top.Left,1,0)</definedName>
    <definedName name="Wip.instal" hidden="1">OFFSET([233]!Data.Top.Left,1,0)</definedName>
    <definedName name="withouttax" localSheetId="1">#REF!</definedName>
    <definedName name="withouttax" localSheetId="2">#REF!</definedName>
    <definedName name="withouttax">#REF!</definedName>
    <definedName name="WJCO" localSheetId="1">#REF!</definedName>
    <definedName name="WJCO" localSheetId="2">#REF!</definedName>
    <definedName name="WJCO">#REF!</definedName>
    <definedName name="wkrp" localSheetId="1" hidden="1">{"Area1",#N/A,FALSE,"OREWACC";"Area2",#N/A,FALSE,"OREWACC"}</definedName>
    <definedName name="wkrp" localSheetId="2" hidden="1">{"Area1",#N/A,FALSE,"OREWACC";"Area2",#N/A,FALSE,"OREWACC"}</definedName>
    <definedName name="wkrp" hidden="1">{"Area1",#N/A,FALSE,"OREWACC";"Area2",#N/A,FALSE,"OREWACC"}</definedName>
    <definedName name="wntr.dcf" localSheetId="1" hidden="1">{"DCF1",#N/A,FALSE,"SIERRA DCF";"MATRIX1",#N/A,FALSE,"SIERRA DCF"}</definedName>
    <definedName name="wntr.dcf" localSheetId="2" hidden="1">{"DCF1",#N/A,FALSE,"SIERRA DCF";"MATRIX1",#N/A,FALSE,"SIERRA DCF"}</definedName>
    <definedName name="wntr.dcf" hidden="1">{"DCF1",#N/A,FALSE,"SIERRA DCF";"MATRIX1",#N/A,FALSE,"SIERRA DCF"}</definedName>
    <definedName name="WorkArea">#REF!</definedName>
    <definedName name="Worksheet_0">#REF!</definedName>
    <definedName name="Worksheet_2">#REF!</definedName>
    <definedName name="Worksheet_3">[388]DCF!$B$28:$M$57</definedName>
    <definedName name="Worksheet_4">[388]DCF!$Q$99:$AG$113</definedName>
    <definedName name="Worksheet_5" localSheetId="1">#REF!</definedName>
    <definedName name="Worksheet_5" localSheetId="2">#REF!</definedName>
    <definedName name="Worksheet_5">#REF!</definedName>
    <definedName name="worksheet_title">'[389]PLANNED EXPENSES'!$K$2</definedName>
    <definedName name="WPList" localSheetId="1" hidden="1">OFFSET(WPListBegin,0,0,COUNTA([147]General!$AB$1:$AB$65536)-1,1)</definedName>
    <definedName name="WPList" localSheetId="2" hidden="1">OFFSET(WPListBegin,0,0,COUNTA([147]General!$AB$1:$AB$65536)-1,1)</definedName>
    <definedName name="WPList" hidden="1">OFFSET(WPListBegin,0,0,COUNTA([147]General!$AB$1:$AB$65536)-1,1)</definedName>
    <definedName name="WPListBegin" hidden="1">[147]General!$AB$2</definedName>
    <definedName name="WQE"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r"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b" localSheetId="1" hidden="1">{#N/A,#N/A,TRUE,"P&amp;L comparatives - summary_per";#N/A,#N/A,TRUE,"P&amp;L comparatives - detail_per";#N/A,#N/A,TRUE,"P&amp;L comparatives - summary_ytd";#N/A,#N/A,TRUE,"P&amp;L comparatives - detail_ytd"}</definedName>
    <definedName name="wrb" localSheetId="2" hidden="1">{#N/A,#N/A,TRUE,"P&amp;L comparatives - summary_per";#N/A,#N/A,TRUE,"P&amp;L comparatives - detail_per";#N/A,#N/A,TRUE,"P&amp;L comparatives - summary_ytd";#N/A,#N/A,TRUE,"P&amp;L comparatives - detail_ytd"}</definedName>
    <definedName name="wrb" hidden="1">{#N/A,#N/A,TRUE,"P&amp;L comparatives - summary_per";#N/A,#N/A,TRUE,"P&amp;L comparatives - detail_per";#N/A,#N/A,TRUE,"P&amp;L comparatives - summary_ytd";#N/A,#N/A,TRUE,"P&amp;L comparatives - detail_ytd"}</definedName>
    <definedName name="wrd.2._.pagers.3" localSheetId="1" hidden="1">{"Cover",#N/A,FALSE,"Cover";"Summary",#N/A,FALSE,"Summarpage"}</definedName>
    <definedName name="wrd.2._.pagers.3" localSheetId="2" hidden="1">{"Cover",#N/A,FALSE,"Cover";"Summary",#N/A,FALSE,"Summarpage"}</definedName>
    <definedName name="wrd.2._.pagers.3" hidden="1">{"Cover",#N/A,FALSE,"Cover";"Summary",#N/A,FALSE,"Summarpage"}</definedName>
    <definedName name="wre" localSheetId="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e" localSheetId="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1." localSheetId="1" hidden="1">{"cover",#N/A,TRUE,"Cover";"toc1",#N/A,TRUE,"TOC";"ts1",#N/A,TRUE,"Transaction Summary";"ei",#N/A,TRUE,"Earnings Impact";"ad",#N/A,TRUE,"accretion dilution"}</definedName>
    <definedName name="wrn.1." localSheetId="2"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localSheetId="2"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localSheetId="2"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localSheetId="2"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localSheetId="2"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localSheetId="2"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localSheetId="2"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localSheetId="2"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localSheetId="2"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localSheetId="2"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localSheetId="2"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localSheetId="2"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localSheetId="2"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localSheetId="2"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localSheetId="2"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1._.budget." localSheetId="1"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wrn.2001._.budget." localSheetId="2"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wrn.2001._.budget."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wrn.2002._.Summary." localSheetId="1" hidden="1">{"KPM (2002)",#N/A,FALSE,"Key Performance Measures";"Arvida HS (2002)",#N/A,FALSE,"Arvida HS";"Arvida PB (2002)",#N/A,FALSE,"Arvida PB";"Beauharnois (2002)",#N/A,FALSE,"Beauharnois";"Shawinigan (2002)",#N/A,FALSE,"Shawinigan";"Isle Maligne (2002)",#N/A,FALSE,"Isle Maligne";"Alma (2002)",#N/A,FALSE,"Alma";"Grande Baie (2002)",#N/A,FALSE,"Grande Baie";"Laterriere (2002)",#N/A,FALSE,"Laterriere";"Kitimat (2002)",#N/A,FALSE,"Kitimat";"Sebree (2002)",#N/A,FALSE,"Sebree";"EEQ Power (2002)",#N/A,FALSE,"EEQ Power";"BC Power (2002)",#N/A,FALSE,"BC Power";"Other NA Primary (2002)",#N/A,FALSE,"Other Primary";"Metal Trading (2002)",#N/A,FALSE,"Metal Trading";"Primary OHs (2002)",#N/A,FALSE,"Primary Metals Group OHs";"Beauport (2002)",#N/A,FALSE,"Beauport"}</definedName>
    <definedName name="wrn.2002._.Summary." localSheetId="2" hidden="1">{"KPM (2002)",#N/A,FALSE,"Key Performance Measures";"Arvida HS (2002)",#N/A,FALSE,"Arvida HS";"Arvida PB (2002)",#N/A,FALSE,"Arvida PB";"Beauharnois (2002)",#N/A,FALSE,"Beauharnois";"Shawinigan (2002)",#N/A,FALSE,"Shawinigan";"Isle Maligne (2002)",#N/A,FALSE,"Isle Maligne";"Alma (2002)",#N/A,FALSE,"Alma";"Grande Baie (2002)",#N/A,FALSE,"Grande Baie";"Laterriere (2002)",#N/A,FALSE,"Laterriere";"Kitimat (2002)",#N/A,FALSE,"Kitimat";"Sebree (2002)",#N/A,FALSE,"Sebree";"EEQ Power (2002)",#N/A,FALSE,"EEQ Power";"BC Power (2002)",#N/A,FALSE,"BC Power";"Other NA Primary (2002)",#N/A,FALSE,"Other Primary";"Metal Trading (2002)",#N/A,FALSE,"Metal Trading";"Primary OHs (2002)",#N/A,FALSE,"Primary Metals Group OHs";"Beauport (2002)",#N/A,FALSE,"Beauport"}</definedName>
    <definedName name="wrn.2002._.Summary." hidden="1">{"KPM (2002)",#N/A,FALSE,"Key Performance Measures";"Arvida HS (2002)",#N/A,FALSE,"Arvida HS";"Arvida PB (2002)",#N/A,FALSE,"Arvida PB";"Beauharnois (2002)",#N/A,FALSE,"Beauharnois";"Shawinigan (2002)",#N/A,FALSE,"Shawinigan";"Isle Maligne (2002)",#N/A,FALSE,"Isle Maligne";"Alma (2002)",#N/A,FALSE,"Alma";"Grande Baie (2002)",#N/A,FALSE,"Grande Baie";"Laterriere (2002)",#N/A,FALSE,"Laterriere";"Kitimat (2002)",#N/A,FALSE,"Kitimat";"Sebree (2002)",#N/A,FALSE,"Sebree";"EEQ Power (2002)",#N/A,FALSE,"EEQ Power";"BC Power (2002)",#N/A,FALSE,"BC Power";"Other NA Primary (2002)",#N/A,FALSE,"Other Primary";"Metal Trading (2002)",#N/A,FALSE,"Metal Trading";"Primary OHs (2002)",#N/A,FALSE,"Primary Metals Group OHs";"Beauport (2002)",#N/A,FALSE,"Beauport"}</definedName>
    <definedName name="wrn.2015._.Summary." localSheetId="1" hidden="1">{"KPM (2015)",#N/A,FALSE,"Key Performance Measures";"Arvida HS (2015)",#N/A,FALSE,"Arvida HS";"Arvida PB (2015)",#N/A,FALSE,"Arvida PB";"Beauharnois (2015)",#N/A,FALSE,"Beauharnois";"Shawinigan (2015)",#N/A,FALSE,"Shawinigan";"Isle Maligne (Valuation)",#N/A,FALSE,"Isle Maligne";"Alma (2015)",#N/A,FALSE,"Alma";"Grande Baie (2015)",#N/A,FALSE,"Grande Baie";"Laterriere (2015)",#N/A,FALSE,"Laterriere";"Kitimat (2015)",#N/A,FALSE,"Kitimat";"Sebree (2015)",#N/A,FALSE,"Sebree";"EEQ Power (2015)",#N/A,FALSE,"EEQ Power";"BC Power (2015)",#N/A,FALSE,"BC Power";"Other NA Primary (2015)",#N/A,FALSE,"Other Primary";"Metal Trading (2015)",#N/A,FALSE,"Metal Trading";"Primary OHs (2015)",#N/A,FALSE,"Primary Metals Group OHs";"Beauport (2015)",#N/A,FALSE,"Beauport"}</definedName>
    <definedName name="wrn.2015._.Summary." localSheetId="2" hidden="1">{"KPM (2015)",#N/A,FALSE,"Key Performance Measures";"Arvida HS (2015)",#N/A,FALSE,"Arvida HS";"Arvida PB (2015)",#N/A,FALSE,"Arvida PB";"Beauharnois (2015)",#N/A,FALSE,"Beauharnois";"Shawinigan (2015)",#N/A,FALSE,"Shawinigan";"Isle Maligne (Valuation)",#N/A,FALSE,"Isle Maligne";"Alma (2015)",#N/A,FALSE,"Alma";"Grande Baie (2015)",#N/A,FALSE,"Grande Baie";"Laterriere (2015)",#N/A,FALSE,"Laterriere";"Kitimat (2015)",#N/A,FALSE,"Kitimat";"Sebree (2015)",#N/A,FALSE,"Sebree";"EEQ Power (2015)",#N/A,FALSE,"EEQ Power";"BC Power (2015)",#N/A,FALSE,"BC Power";"Other NA Primary (2015)",#N/A,FALSE,"Other Primary";"Metal Trading (2015)",#N/A,FALSE,"Metal Trading";"Primary OHs (2015)",#N/A,FALSE,"Primary Metals Group OHs";"Beauport (2015)",#N/A,FALSE,"Beauport"}</definedName>
    <definedName name="wrn.2015._.Summary." hidden="1">{"KPM (2015)",#N/A,FALSE,"Key Performance Measures";"Arvida HS (2015)",#N/A,FALSE,"Arvida HS";"Arvida PB (2015)",#N/A,FALSE,"Arvida PB";"Beauharnois (2015)",#N/A,FALSE,"Beauharnois";"Shawinigan (2015)",#N/A,FALSE,"Shawinigan";"Isle Maligne (Valuation)",#N/A,FALSE,"Isle Maligne";"Alma (2015)",#N/A,FALSE,"Alma";"Grande Baie (2015)",#N/A,FALSE,"Grande Baie";"Laterriere (2015)",#N/A,FALSE,"Laterriere";"Kitimat (2015)",#N/A,FALSE,"Kitimat";"Sebree (2015)",#N/A,FALSE,"Sebree";"EEQ Power (2015)",#N/A,FALSE,"EEQ Power";"BC Power (2015)",#N/A,FALSE,"BC Power";"Other NA Primary (2015)",#N/A,FALSE,"Other Primary";"Metal Trading (2015)",#N/A,FALSE,"Metal Trading";"Primary OHs (2015)",#N/A,FALSE,"Primary Metals Group OHs";"Beauport (2015)",#N/A,FALSE,"Beaupor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localSheetId="2"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localSheetId="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8CAMDENPASSAGE." localSheetId="1" hidden="1">{#N/A,#N/A,TRUE,"704C";#N/A,#N/A,TRUE,"WTB";#N/A,#N/A,TRUE,"TAJE";#N/A,#N/A,TRUE,"752";#N/A,#N/A,TRUE,"704B";#N/A,#N/A,TRUE,"P&amp;LALLOC";#N/A,#N/A,TRUE,"7522"}</definedName>
    <definedName name="wrn.228CAMDENPASSAGE." localSheetId="2" hidden="1">{#N/A,#N/A,TRUE,"704C";#N/A,#N/A,TRUE,"WTB";#N/A,#N/A,TRUE,"TAJE";#N/A,#N/A,TRUE,"752";#N/A,#N/A,TRUE,"704B";#N/A,#N/A,TRUE,"P&amp;LALLOC";#N/A,#N/A,TRUE,"7522"}</definedName>
    <definedName name="wrn.228CAMDENPASSAGE." hidden="1">{#N/A,#N/A,TRUE,"704C";#N/A,#N/A,TRUE,"WTB";#N/A,#N/A,TRUE,"TAJE";#N/A,#N/A,TRUE,"752";#N/A,#N/A,TRUE,"704B";#N/A,#N/A,TRUE,"P&amp;LALLOC";#N/A,#N/A,TRUE,"7522"}</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localSheetId="2"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localSheetId="2"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localSheetId="2"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localSheetId="2"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localSheetId="2"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localSheetId="2"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localSheetId="2"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localSheetId="2"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_.Scenarios." localSheetId="1" hidden="1">{"full model","100% Stock",FALSE,"PROFORMA";"full model","50/50",FALSE,"PROFORMA";"full model","100% Cash",FALSE,"PROFORMA"}</definedName>
    <definedName name="wrn.3._.Scenarios." localSheetId="2" hidden="1">{"full model","100% Stock",FALSE,"PROFORMA";"full model","50/50",FALSE,"PROFORMA";"full model","100% Cash",FALSE,"PROFORMA"}</definedName>
    <definedName name="wrn.3._.Scenarios." hidden="1">{"full model","100% Stock",FALSE,"PROFORMA";"full model","50/50",FALSE,"PROFORMA";"full model","100% Cash",FALSE,"PROFORMA"}</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localSheetId="2"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localSheetId="2"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localSheetId="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localSheetId="2"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localSheetId="2"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localSheetId="2"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localSheetId="2"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localSheetId="2"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localSheetId="2"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localSheetId="2"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localSheetId="1" hidden="1">{#N/A,"Base",FALSE,"Dividend";#N/A,"Conservative",FALSE,"Dividend";#N/A,"Downside",FALSE,"Dividend"}</definedName>
    <definedName name="wrn.3cases." localSheetId="2" hidden="1">{#N/A,"Base",FALSE,"Dividend";#N/A,"Conservative",FALSE,"Dividend";#N/A,"Downside",FALSE,"Dividend"}</definedName>
    <definedName name="wrn.3cases." hidden="1">{#N/A,"Base",FALSE,"Dividend";#N/A,"Conservative",FALSE,"Dividend";#N/A,"Downside",FALSE,"Dividend"}</definedName>
    <definedName name="wrn.4." localSheetId="1" hidden="1">{"toc1",#N/A,FALSE,"TOC";"cover",#N/A,FALSE,"Cover";"ts1",#N/A,FALSE,"Transaction Summary";"ei3",#N/A,FALSE,"Earnings Impact";"ad3",#N/A,FALSE,"accretion dilution"}</definedName>
    <definedName name="wrn.4." localSheetId="2"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localSheetId="2"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localSheetId="2"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localSheetId="2"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localSheetId="2"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localSheetId="2"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localSheetId="2"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localSheetId="2"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localSheetId="2"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localSheetId="2"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localSheetId="2"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Q._.Report." localSheetId="1" hidden="1">{"Summary OCF",#N/A,FALSE,"Summary OCF";"Rev &amp; OCF",#N/A,FALSE,"Revenue and OCF";"Exp",#N/A,FALSE,"Expenses";"Subs",#N/A,FALSE,"Subscribers"}</definedName>
    <definedName name="wrn.4Q._.Report." localSheetId="2"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5." localSheetId="1" hidden="1">{"cover",#N/A,TRUE,"Cover";"toc2",#N/A,TRUE,"TOC";"ts1",#N/A,TRUE,"Transaction Summary";"ei",#N/A,TRUE,"Earnings Impact";"ad",#N/A,TRUE,"accretion dilution";"hg",#N/A,TRUE,"Has-Gets"}</definedName>
    <definedName name="wrn.5." localSheetId="2"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_.Year._.DCF._.Red._.Cloud." localSheetId="1" hidden="1">{#N/A,#N/A,FALSE,"Pricing";#N/A,#N/A,FALSE,"DCF";#N/A,#N/A,FALSE,"Term Mult"}</definedName>
    <definedName name="wrn.5._.Year._.DCF._.Red._.Cloud." localSheetId="2" hidden="1">{#N/A,#N/A,FALSE,"Pricing";#N/A,#N/A,FALSE,"DCF";#N/A,#N/A,FALSE,"Term Mult"}</definedName>
    <definedName name="wrn.5._.Year._.DCF._.Red._.Cloud." hidden="1">{#N/A,#N/A,FALSE,"Pricing";#N/A,#N/A,FALSE,"DCF";#N/A,#N/A,FALSE,"Term Mult"}</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localSheetId="2"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localSheetId="2"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localSheetId="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localSheetId="2"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localSheetId="2"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localSheetId="2"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localSheetId="2"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localSheetId="2"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localSheetId="2"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localSheetId="2"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localSheetId="2"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localSheetId="2"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localSheetId="2"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localSheetId="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localSheetId="2"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localSheetId="2"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localSheetId="2"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localSheetId="2"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localSheetId="2"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localSheetId="2"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localSheetId="2"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localSheetId="2"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localSheetId="2"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localSheetId="2"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localSheetId="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localSheetId="2"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localSheetId="2"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8A." localSheetId="1" hidden="1">{#N/A,#N/A,FALSE,"Title";#N/A,#N/A,FALSE,"VARSUM98";#N/A,#N/A,FALSE,"COMPAR";#N/A,#N/A,FALSE,"51-REVEN";#N/A,#N/A,FALSE,"51-RECOV";#N/A,#N/A,FALSE,"REVENUE";#N/A,#N/A,FALSE,"52-INTRS";#N/A,#N/A,FALSE,"61-98SAL";#N/A,#N/A,FALSE,"62-CLEAN";#N/A,#N/A,FALSE,"63-UTIL";#N/A,#N/A,FALSE,"98UTILBACK";#N/A,#N/A,FALSE,"64-RM&amp;S";#N/A,#N/A,FALSE,"65-BMS";#N/A,#N/A,FALSE,"65-MGFEEX";#N/A,#N/A,FALSE,"66-INSUR";#N/A,#N/A,FALSE,"67-TAXES";#N/A,#N/A,FALSE,"Annual Assess";#N/A,#N/A,FALSE,"71-NON-RECOV EXP";#N/A,#N/A,FALSE,"71-detail";#N/A,#N/A,FALSE,"72-PRTNS";#N/A,#N/A,FALSE,"73-INTRS";#N/A,#N/A,FALSE,"10-CAPEX";#N/A,#N/A,FALSE,"17-INDUC";#N/A,#N/A,FALSE,"OPER. GRAPH";#N/A,#N/A,FALSE,"HistOpExp";#N/A,#N/A,FALSE,"HIST. OP.GRAPH"}</definedName>
    <definedName name="wrn.98A." localSheetId="2" hidden="1">{#N/A,#N/A,FALSE,"Title";#N/A,#N/A,FALSE,"VARSUM98";#N/A,#N/A,FALSE,"COMPAR";#N/A,#N/A,FALSE,"51-REVEN";#N/A,#N/A,FALSE,"51-RECOV";#N/A,#N/A,FALSE,"REVENUE";#N/A,#N/A,FALSE,"52-INTRS";#N/A,#N/A,FALSE,"61-98SAL";#N/A,#N/A,FALSE,"62-CLEAN";#N/A,#N/A,FALSE,"63-UTIL";#N/A,#N/A,FALSE,"98UTILBACK";#N/A,#N/A,FALSE,"64-RM&amp;S";#N/A,#N/A,FALSE,"65-BMS";#N/A,#N/A,FALSE,"65-MGFEEX";#N/A,#N/A,FALSE,"66-INSUR";#N/A,#N/A,FALSE,"67-TAXES";#N/A,#N/A,FALSE,"Annual Assess";#N/A,#N/A,FALSE,"71-NON-RECOV EXP";#N/A,#N/A,FALSE,"71-detail";#N/A,#N/A,FALSE,"72-PRTNS";#N/A,#N/A,FALSE,"73-INTRS";#N/A,#N/A,FALSE,"10-CAPEX";#N/A,#N/A,FALSE,"17-INDUC";#N/A,#N/A,FALSE,"OPER. GRAPH";#N/A,#N/A,FALSE,"HistOpExp";#N/A,#N/A,FALSE,"HIST. OP.GRAPH"}</definedName>
    <definedName name="wrn.98A." hidden="1">{#N/A,#N/A,FALSE,"Title";#N/A,#N/A,FALSE,"VARSUM98";#N/A,#N/A,FALSE,"COMPAR";#N/A,#N/A,FALSE,"51-REVEN";#N/A,#N/A,FALSE,"51-RECOV";#N/A,#N/A,FALSE,"REVENUE";#N/A,#N/A,FALSE,"52-INTRS";#N/A,#N/A,FALSE,"61-98SAL";#N/A,#N/A,FALSE,"62-CLEAN";#N/A,#N/A,FALSE,"63-UTIL";#N/A,#N/A,FALSE,"98UTILBACK";#N/A,#N/A,FALSE,"64-RM&amp;S";#N/A,#N/A,FALSE,"65-BMS";#N/A,#N/A,FALSE,"65-MGFEEX";#N/A,#N/A,FALSE,"66-INSUR";#N/A,#N/A,FALSE,"67-TAXES";#N/A,#N/A,FALSE,"Annual Assess";#N/A,#N/A,FALSE,"71-NON-RECOV EXP";#N/A,#N/A,FALSE,"71-detail";#N/A,#N/A,FALSE,"72-PRTNS";#N/A,#N/A,FALSE,"73-INTRS";#N/A,#N/A,FALSE,"10-CAPEX";#N/A,#N/A,FALSE,"17-INDUC";#N/A,#N/A,FALSE,"OPER. GRAPH";#N/A,#N/A,FALSE,"HistOpExp";#N/A,#N/A,FALSE,"HIST. OP.GRAPH"}</definedName>
    <definedName name="wrn.98BUDGET." localSheetId="1" hidden="1">{#N/A,#N/A,TRUE,"VARSUM98";#N/A,#N/A,TRUE,"COMPAR";#N/A,#N/A,TRUE,"RECEXP-S";#N/A,#N/A,TRUE,"52-INTRS";#N/A,#N/A,TRUE,"1998 SALARIES";#N/A,#N/A,TRUE,"62-CLEAN";#N/A,#N/A,TRUE,"63-UTIL";#N/A,#N/A,TRUE,"98UTILBACK";#N/A,#N/A,TRUE,"64-RM&amp;S";#N/A,#N/A,TRUE,"65-BMS";#N/A,#N/A,TRUE,"65-MGFEEX";#N/A,#N/A,TRUE,"66-INSUR";#N/A,#N/A,TRUE,"67-TAXES";#N/A,#N/A,TRUE,"Annual Assess";#N/A,#N/A,TRUE,"71-NON-RECOV EXP";#N/A,#N/A,TRUE,"71-detail";#N/A,#N/A,TRUE,"72-PRTNS";#N/A,#N/A,TRUE,"73-INTRS";#N/A,#N/A,TRUE,"10-CAPEX";#N/A,#N/A,TRUE,"17-INDUC"}</definedName>
    <definedName name="wrn.98BUDGET." localSheetId="2" hidden="1">{#N/A,#N/A,TRUE,"VARSUM98";#N/A,#N/A,TRUE,"COMPAR";#N/A,#N/A,TRUE,"RECEXP-S";#N/A,#N/A,TRUE,"52-INTRS";#N/A,#N/A,TRUE,"1998 SALARIES";#N/A,#N/A,TRUE,"62-CLEAN";#N/A,#N/A,TRUE,"63-UTIL";#N/A,#N/A,TRUE,"98UTILBACK";#N/A,#N/A,TRUE,"64-RM&amp;S";#N/A,#N/A,TRUE,"65-BMS";#N/A,#N/A,TRUE,"65-MGFEEX";#N/A,#N/A,TRUE,"66-INSUR";#N/A,#N/A,TRUE,"67-TAXES";#N/A,#N/A,TRUE,"Annual Assess";#N/A,#N/A,TRUE,"71-NON-RECOV EXP";#N/A,#N/A,TRUE,"71-detail";#N/A,#N/A,TRUE,"72-PRTNS";#N/A,#N/A,TRUE,"73-INTRS";#N/A,#N/A,TRUE,"10-CAPEX";#N/A,#N/A,TRUE,"17-INDUC"}</definedName>
    <definedName name="wrn.98BUDGET." hidden="1">{#N/A,#N/A,TRUE,"VARSUM98";#N/A,#N/A,TRUE,"COMPAR";#N/A,#N/A,TRUE,"RECEXP-S";#N/A,#N/A,TRUE,"52-INTRS";#N/A,#N/A,TRUE,"1998 SALARIES";#N/A,#N/A,TRUE,"62-CLEAN";#N/A,#N/A,TRUE,"63-UTIL";#N/A,#N/A,TRUE,"98UTILBACK";#N/A,#N/A,TRUE,"64-RM&amp;S";#N/A,#N/A,TRUE,"65-BMS";#N/A,#N/A,TRUE,"65-MGFEEX";#N/A,#N/A,TRUE,"66-INSUR";#N/A,#N/A,TRUE,"67-TAXES";#N/A,#N/A,TRUE,"Annual Assess";#N/A,#N/A,TRUE,"71-NON-RECOV EXP";#N/A,#N/A,TRUE,"71-detail";#N/A,#N/A,TRUE,"72-PRTNS";#N/A,#N/A,TRUE,"73-INTRS";#N/A,#N/A,TRUE,"10-CAPEX";#N/A,#N/A,TRUE,"17-INDUC"}</definedName>
    <definedName name="wrn.A_VALUATION." localSheetId="1" hidden="1">{#N/A,#N/A,FALSE,"A_D";#N/A,#N/A,FALSE,"WACC";#N/A,#N/A,FALSE,"DCF";#N/A,#N/A,FALSE,"A";#N/A,#N/A,FALSE,"LBO";#N/A,#N/A,FALSE,"C";#N/A,#N/A,FALSE,"impd";#N/A,#N/A,FALSE,"comps"}</definedName>
    <definedName name="wrn.A_VALUATION." localSheetId="2"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bc" localSheetId="1" hidden="1">{#N/A,#N/A,TRUE,"P&amp;L comparatives - summary_qtr";#N/A,#N/A,TRUE,"P&amp;L comparatives - detail_qtr"}</definedName>
    <definedName name="wrn.abc" localSheetId="2" hidden="1">{#N/A,#N/A,TRUE,"P&amp;L comparatives - summary_qtr";#N/A,#N/A,TRUE,"P&amp;L comparatives - detail_qtr"}</definedName>
    <definedName name="wrn.abc" hidden="1">{#N/A,#N/A,TRUE,"P&amp;L comparatives - summary_qtr";#N/A,#N/A,TRUE,"P&amp;L comparatives - detail_qtr"}</definedName>
    <definedName name="wrn.abc2" localSheetId="1" hidden="1">{#N/A,#N/A,TRUE,"P&amp;L comparatives - summary_qtr";#N/A,#N/A,TRUE,"P&amp;L comparatives - detail_qtr"}</definedName>
    <definedName name="wrn.abc2" localSheetId="2" hidden="1">{#N/A,#N/A,TRUE,"P&amp;L comparatives - summary_qtr";#N/A,#N/A,TRUE,"P&amp;L comparatives - detail_qtr"}</definedName>
    <definedName name="wrn.abc2" hidden="1">{#N/A,#N/A,TRUE,"P&amp;L comparatives - summary_qtr";#N/A,#N/A,TRUE,"P&amp;L comparatives - detail_qtr"}</definedName>
    <definedName name="wrn.Accr_Dil." localSheetId="1" hidden="1">{#N/A,#N/A,FALSE,"Debt Accr";#N/A,#N/A,FALSE,"Stock Accr";#N/A,#N/A,FALSE,"Debt Stock Accr"}</definedName>
    <definedName name="wrn.Accr_Dil." localSheetId="2"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localSheetId="2" hidden="1">{"Accretion",#N/A,FALSE,"Assum"}</definedName>
    <definedName name="wrn.Accretion." hidden="1">{"Accretion",#N/A,FALSE,"Assum"}</definedName>
    <definedName name="wrn.Acquisition_matrix." localSheetId="1" hidden="1">{"Acq_matrix",#N/A,FALSE,"Acquisition Matrix"}</definedName>
    <definedName name="wrn.Acquisition_matrix." localSheetId="2" hidden="1">{"Acq_matrix",#N/A,FALSE,"Acquisition Matrix"}</definedName>
    <definedName name="wrn.Acquisition_matrix." hidden="1">{"Acq_matrix",#N/A,FALSE,"Acquisition Matrix"}</definedName>
    <definedName name="wrn.Adjustments." localSheetId="1" hidden="1">{"Page1",#N/A,FALSE,"Matrix (1)";"Page2",#N/A,FALSE,"Pay-Out";"Page3",#N/A,FALSE,"Prems_Reserves";"Page4",#N/A,FALSE,"Adj. EPS";"Page5",#N/A,FALSE,"Acc_Dil"}</definedName>
    <definedName name="wrn.Adjustments." localSheetId="2" hidden="1">{"Page1",#N/A,FALSE,"Matrix (1)";"Page2",#N/A,FALSE,"Pay-Out";"Page3",#N/A,FALSE,"Prems_Reserves";"Page4",#N/A,FALSE,"Adj. EPS";"Page5",#N/A,FALSE,"Acc_Dil"}</definedName>
    <definedName name="wrn.Adjustments." hidden="1">{"Page1",#N/A,FALSE,"Matrix (1)";"Page2",#N/A,FALSE,"Pay-Out";"Page3",#N/A,FALSE,"Prems_Reserves";"Page4",#N/A,FALSE,"Adj. EPS";"Page5",#N/A,FALSE,"Acc_Dil"}</definedName>
    <definedName name="wrn.Adjustments2" localSheetId="1" hidden="1">{"Page1",#N/A,FALSE,"Matrix (1)";"Page2",#N/A,FALSE,"Pay-Out";"Page3",#N/A,FALSE,"Prems_Reserves";"Page4",#N/A,FALSE,"Adj. EPS";"Page5",#N/A,FALSE,"Acc_Dil"}</definedName>
    <definedName name="wrn.Adjustments2" localSheetId="2" hidden="1">{"Page1",#N/A,FALSE,"Matrix (1)";"Page2",#N/A,FALSE,"Pay-Out";"Page3",#N/A,FALSE,"Prems_Reserves";"Page4",#N/A,FALSE,"Adj. EPS";"Page5",#N/A,FALSE,"Acc_Dil"}</definedName>
    <definedName name="wrn.Adjustments2" hidden="1">{"Page1",#N/A,FALSE,"Matrix (1)";"Page2",#N/A,FALSE,"Pay-Out";"Page3",#N/A,FALSE,"Prems_Reserves";"Page4",#N/A,FALSE,"Adj. EPS";"Page5",#N/A,FALSE,"Acc_Dil"}</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1"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2"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 hidden="1">{"All",#N/A,FALSE,"TofC"}</definedName>
    <definedName name="wrn.all" localSheetId="2" hidden="1">{"All",#N/A,FALSE,"TofC"}</definedName>
    <definedName name="wrn.all" hidden="1">{"All",#N/A,FALSE,"TofC"}</definedName>
    <definedName name="wrn.ALL." localSheetId="1" hidden="1">{"CS",#N/A,FALSE,"STATS";"Inc",#N/A,FALSE,"PLAN";"CASH F",#N/A,FALSE,"PLAN";"Bal S",#N/A,FALSE,"BALANCE SHEET";"Subs",#N/A,FALSE,"PLAN";"Dep",#N/A,FALSE,"PLAN";"Debt",#N/A,FALSE,"PLAN";"Sales",#N/A,FALSE,"PLAN";"FA",#N/A,FALSE,"PLAN";"Rev",#N/A,FALSE,"PLAN";"Exp",#N/A,FALSE,"PLAN"}</definedName>
    <definedName name="wrn.ALL." localSheetId="2"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2"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2"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localSheetId="2" hidden="1">{#N/A,#N/A,FALSE,"puboff";#N/A,#N/A,FALSE,"financials";#N/A,#N/A,FALSE,"valuation";#N/A,#N/A,FALSE,"split"}</definedName>
    <definedName name="wrn.ALL._.PAGES." hidden="1">{#N/A,#N/A,FALSE,"puboff";#N/A,#N/A,FALSE,"financials";#N/A,#N/A,FALSE,"valuation";#N/A,#N/A,FALSE,"split"}</definedName>
    <definedName name="wrn.All._.Pages2" localSheetId="1" hidden="1">{"Page1",#N/A,FALSE,"CapitalSum";"Page2",#N/A,FALSE,"GAAP";"Page3",#N/A,FALSE,"GAAP";"Page4",#N/A,FALSE,"Earnings Multiple";"Page5",#N/A,FALSE,"Book Value &amp; ROE";"Page6",#N/A,FALSE,"Book Multiple";"Page7",#N/A,FALSE,"Book Value";"Page8",#N/A,FALSE,"Earnings";"Page9",#N/A,FALSE,"Comparison";"Page10",#N/A,FALSE,"Comparison (2)";"Page11",#N/A,FALSE,"Ownership"}</definedName>
    <definedName name="wrn.All._.Pages2" localSheetId="2" hidden="1">{"Page1",#N/A,FALSE,"CapitalSum";"Page2",#N/A,FALSE,"GAAP";"Page3",#N/A,FALSE,"GAAP";"Page4",#N/A,FALSE,"Earnings Multiple";"Page5",#N/A,FALSE,"Book Value &amp; ROE";"Page6",#N/A,FALSE,"Book Multiple";"Page7",#N/A,FALSE,"Book Value";"Page8",#N/A,FALSE,"Earnings";"Page9",#N/A,FALSE,"Comparison";"Page10",#N/A,FALSE,"Comparison (2)";"Page11",#N/A,FALSE,"Ownership"}</definedName>
    <definedName name="wrn.All._.Pages2" hidden="1">{"Page1",#N/A,FALSE,"CapitalSum";"Page2",#N/A,FALSE,"GAAP";"Page3",#N/A,FALSE,"GAAP";"Page4",#N/A,FALSE,"Earnings Multiple";"Page5",#N/A,FALSE,"Book Value &amp; ROE";"Page6",#N/A,FALSE,"Book Multiple";"Page7",#N/A,FALSE,"Book Value";"Page8",#N/A,FALSE,"Earnings";"Page9",#N/A,FALSE,"Comparison";"Page10",#N/A,FALSE,"Comparison (2)";"Page11",#N/A,FALSE,"Ownership"}</definedName>
    <definedName name="wrn.ALL._.SHEETS." localSheetId="1" hidden="1">{#N/A,#N/A,FALSE,"Adj Proj";#N/A,#N/A,FALSE,"Sheet1";#N/A,#N/A,FALSE,"LBO";#N/A,#N/A,FALSE,"LBOMER";#N/A,#N/A,FALSE,"WACC";#N/A,#N/A,FALSE,"DCF";#N/A,#N/A,FALSE,"DCFMER";#N/A,#N/A,FALSE,"Pooling";#N/A,#N/A,FALSE,"income";#N/A,#N/A,FALSE,"Offer"}</definedName>
    <definedName name="wrn.ALL._.SHEETS." localSheetId="2"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Worksheets."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 hidden="1">{"Fiesta Facer Page",#N/A,FALSE,"Q_C_S";"Fiesta Main Page",#N/A,FALSE,"V_L";"Fiesta 95BP Struct",#N/A,FALSE,"StructBP";"Fiesta Post 95BP Struct",#N/A,FALSE,"AdjStructBP"}</definedName>
    <definedName name="wrn.All._1" localSheetId="2" hidden="1">{"Fiesta Facer Page",#N/A,FALSE,"Q_C_S";"Fiesta Main Page",#N/A,FALSE,"V_L";"Fiesta 95BP Struct",#N/A,FALSE,"StructBP";"Fiesta Post 95BP Struct",#N/A,FALSE,"AdjStructBP"}</definedName>
    <definedName name="wrn.All._1" hidden="1">{"Fiesta Facer Page",#N/A,FALSE,"Q_C_S";"Fiesta Main Page",#N/A,FALSE,"V_L";"Fiesta 95BP Struct",#N/A,FALSE,"StructBP";"Fiesta Post 95BP Struct",#N/A,FALSE,"AdjStructBP"}</definedName>
    <definedName name="wrn.All._2" localSheetId="1" hidden="1">{"Fiesta Facer Page",#N/A,FALSE,"Q_C_S";"Fiesta Main Page",#N/A,FALSE,"V_L";"Fiesta 95BP Struct",#N/A,FALSE,"StructBP";"Fiesta Post 95BP Struct",#N/A,FALSE,"AdjStructBP"}</definedName>
    <definedName name="wrn.All._2" localSheetId="2" hidden="1">{"Fiesta Facer Page",#N/A,FALSE,"Q_C_S";"Fiesta Main Page",#N/A,FALSE,"V_L";"Fiesta 95BP Struct",#N/A,FALSE,"StructBP";"Fiesta Post 95BP Struct",#N/A,FALSE,"AdjStructBP"}</definedName>
    <definedName name="wrn.All._2" hidden="1">{"Fiesta Facer Page",#N/A,FALSE,"Q_C_S";"Fiesta Main Page",#N/A,FALSE,"V_L";"Fiesta 95BP Struct",#N/A,FALSE,"StructBP";"Fiesta Post 95BP Struct",#N/A,FALSE,"AdjStructBP"}</definedName>
    <definedName name="wrn.All.v" localSheetId="1" hidden="1">{"All",#N/A,FALSE,"TofC"}</definedName>
    <definedName name="wrn.All.v" localSheetId="2" hidden="1">{"All",#N/A,FALSE,"TofC"}</definedName>
    <definedName name="wrn.All.v" hidden="1">{"All",#N/A,FALSE,"TofC"}</definedName>
    <definedName name="wrn.All_Models." localSheetId="1" hidden="1">{#N/A,#N/A,FALSE,"Summary";#N/A,#N/A,FALSE,"Projections";#N/A,#N/A,FALSE,"Mkt Mults";#N/A,#N/A,FALSE,"DCF";#N/A,#N/A,FALSE,"Accr Dil";#N/A,#N/A,FALSE,"PIC LBO";#N/A,#N/A,FALSE,"MULT10_4";#N/A,#N/A,FALSE,"CBI LBO"}</definedName>
    <definedName name="wrn.All_Models." localSheetId="2"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Package." localSheetId="1"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localSheetId="2"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sheets." localSheetId="0" hidden="1">{#N/A,#N/A,FALSE,"compcoval";#N/A,#N/A,FALSE,"optionval"}</definedName>
    <definedName name="wrn.all_sheets." localSheetId="1" hidden="1">{#N/A,#N/A,FALSE,"compcoval";#N/A,#N/A,FALSE,"optionval"}</definedName>
    <definedName name="wrn.all_sheets." localSheetId="3" hidden="1">{#N/A,#N/A,FALSE,"compcoval";#N/A,#N/A,FALSE,"optionval"}</definedName>
    <definedName name="wrn.all_sheets." localSheetId="2" hidden="1">{#N/A,#N/A,FALSE,"compcoval";#N/A,#N/A,FALSE,"optionval"}</definedName>
    <definedName name="wrn.all_sheets." hidden="1">{#N/A,#N/A,FALSE,"compcoval";#N/A,#N/A,FALSE,"optionval"}</definedName>
    <definedName name="wrn.all_sheets._1" localSheetId="1" hidden="1">{#N/A,#N/A,FALSE,"compcoval";#N/A,#N/A,FALSE,"optionval"}</definedName>
    <definedName name="wrn.all_sheets._1" localSheetId="2" hidden="1">{#N/A,#N/A,FALSE,"compcoval";#N/A,#N/A,FALSE,"optionval"}</definedName>
    <definedName name="wrn.all_sheets._1" hidden="1">{#N/A,#N/A,FALSE,"compcoval";#N/A,#N/A,FALSE,"optionval"}</definedName>
    <definedName name="wrn.all_sheets._1_1" localSheetId="1" hidden="1">{#N/A,#N/A,FALSE,"compcoval";#N/A,#N/A,FALSE,"optionval"}</definedName>
    <definedName name="wrn.all_sheets._1_1" localSheetId="2" hidden="1">{#N/A,#N/A,FALSE,"compcoval";#N/A,#N/A,FALSE,"optionval"}</definedName>
    <definedName name="wrn.all_sheets._1_1" hidden="1">{#N/A,#N/A,FALSE,"compcoval";#N/A,#N/A,FALSE,"optionval"}</definedName>
    <definedName name="wrn.all_sheets._1_2" localSheetId="1" hidden="1">{#N/A,#N/A,FALSE,"compcoval";#N/A,#N/A,FALSE,"optionval"}</definedName>
    <definedName name="wrn.all_sheets._1_2" localSheetId="2" hidden="1">{#N/A,#N/A,FALSE,"compcoval";#N/A,#N/A,FALSE,"optionval"}</definedName>
    <definedName name="wrn.all_sheets._1_2" hidden="1">{#N/A,#N/A,FALSE,"compcoval";#N/A,#N/A,FALSE,"optionval"}</definedName>
    <definedName name="wrn.all_sheets._1_3" localSheetId="1" hidden="1">{#N/A,#N/A,FALSE,"compcoval";#N/A,#N/A,FALSE,"optionval"}</definedName>
    <definedName name="wrn.all_sheets._1_3" localSheetId="2" hidden="1">{#N/A,#N/A,FALSE,"compcoval";#N/A,#N/A,FALSE,"optionval"}</definedName>
    <definedName name="wrn.all_sheets._1_3" hidden="1">{#N/A,#N/A,FALSE,"compcoval";#N/A,#N/A,FALSE,"optionval"}</definedName>
    <definedName name="wrn.all_sheets._1_4" localSheetId="1" hidden="1">{#N/A,#N/A,FALSE,"compcoval";#N/A,#N/A,FALSE,"optionval"}</definedName>
    <definedName name="wrn.all_sheets._1_4" localSheetId="2" hidden="1">{#N/A,#N/A,FALSE,"compcoval";#N/A,#N/A,FALSE,"optionval"}</definedName>
    <definedName name="wrn.all_sheets._1_4" hidden="1">{#N/A,#N/A,FALSE,"compcoval";#N/A,#N/A,FALSE,"optionval"}</definedName>
    <definedName name="wrn.all_sheets._1_5" localSheetId="1" hidden="1">{#N/A,#N/A,FALSE,"compcoval";#N/A,#N/A,FALSE,"optionval"}</definedName>
    <definedName name="wrn.all_sheets._1_5" localSheetId="2" hidden="1">{#N/A,#N/A,FALSE,"compcoval";#N/A,#N/A,FALSE,"optionval"}</definedName>
    <definedName name="wrn.all_sheets._1_5" hidden="1">{#N/A,#N/A,FALSE,"compcoval";#N/A,#N/A,FALSE,"optionval"}</definedName>
    <definedName name="wrn.all_sheets._2" localSheetId="1" hidden="1">{#N/A,#N/A,FALSE,"compcoval";#N/A,#N/A,FALSE,"optionval"}</definedName>
    <definedName name="wrn.all_sheets._2" localSheetId="2" hidden="1">{#N/A,#N/A,FALSE,"compcoval";#N/A,#N/A,FALSE,"optionval"}</definedName>
    <definedName name="wrn.all_sheets._2" hidden="1">{#N/A,#N/A,FALSE,"compcoval";#N/A,#N/A,FALSE,"optionval"}</definedName>
    <definedName name="wrn.all_sheets._2_1" localSheetId="1" hidden="1">{#N/A,#N/A,FALSE,"compcoval";#N/A,#N/A,FALSE,"optionval"}</definedName>
    <definedName name="wrn.all_sheets._2_1" localSheetId="2" hidden="1">{#N/A,#N/A,FALSE,"compcoval";#N/A,#N/A,FALSE,"optionval"}</definedName>
    <definedName name="wrn.all_sheets._2_1" hidden="1">{#N/A,#N/A,FALSE,"compcoval";#N/A,#N/A,FALSE,"optionval"}</definedName>
    <definedName name="wrn.all_sheets._2_2" localSheetId="1" hidden="1">{#N/A,#N/A,FALSE,"compcoval";#N/A,#N/A,FALSE,"optionval"}</definedName>
    <definedName name="wrn.all_sheets._2_2" localSheetId="2" hidden="1">{#N/A,#N/A,FALSE,"compcoval";#N/A,#N/A,FALSE,"optionval"}</definedName>
    <definedName name="wrn.all_sheets._2_2" hidden="1">{#N/A,#N/A,FALSE,"compcoval";#N/A,#N/A,FALSE,"optionval"}</definedName>
    <definedName name="wrn.all_sheets._2_3" localSheetId="1" hidden="1">{#N/A,#N/A,FALSE,"compcoval";#N/A,#N/A,FALSE,"optionval"}</definedName>
    <definedName name="wrn.all_sheets._2_3" localSheetId="2" hidden="1">{#N/A,#N/A,FALSE,"compcoval";#N/A,#N/A,FALSE,"optionval"}</definedName>
    <definedName name="wrn.all_sheets._2_3" hidden="1">{#N/A,#N/A,FALSE,"compcoval";#N/A,#N/A,FALSE,"optionval"}</definedName>
    <definedName name="wrn.all_sheets._2_4" localSheetId="1" hidden="1">{#N/A,#N/A,FALSE,"compcoval";#N/A,#N/A,FALSE,"optionval"}</definedName>
    <definedName name="wrn.all_sheets._2_4" localSheetId="2" hidden="1">{#N/A,#N/A,FALSE,"compcoval";#N/A,#N/A,FALSE,"optionval"}</definedName>
    <definedName name="wrn.all_sheets._2_4" hidden="1">{#N/A,#N/A,FALSE,"compcoval";#N/A,#N/A,FALSE,"optionval"}</definedName>
    <definedName name="wrn.all_sheets._2_5" localSheetId="1" hidden="1">{#N/A,#N/A,FALSE,"compcoval";#N/A,#N/A,FALSE,"optionval"}</definedName>
    <definedName name="wrn.all_sheets._2_5" localSheetId="2" hidden="1">{#N/A,#N/A,FALSE,"compcoval";#N/A,#N/A,FALSE,"optionval"}</definedName>
    <definedName name="wrn.all_sheets._2_5" hidden="1">{#N/A,#N/A,FALSE,"compcoval";#N/A,#N/A,FALSE,"optionval"}</definedName>
    <definedName name="wrn.all_sheets._3" localSheetId="1" hidden="1">{#N/A,#N/A,FALSE,"compcoval";#N/A,#N/A,FALSE,"optionval"}</definedName>
    <definedName name="wrn.all_sheets._3" localSheetId="2" hidden="1">{#N/A,#N/A,FALSE,"compcoval";#N/A,#N/A,FALSE,"optionval"}</definedName>
    <definedName name="wrn.all_sheets._3" hidden="1">{#N/A,#N/A,FALSE,"compcoval";#N/A,#N/A,FALSE,"optionval"}</definedName>
    <definedName name="wrn.all_sheets._3_1" localSheetId="1" hidden="1">{#N/A,#N/A,FALSE,"compcoval";#N/A,#N/A,FALSE,"optionval"}</definedName>
    <definedName name="wrn.all_sheets._3_1" localSheetId="2" hidden="1">{#N/A,#N/A,FALSE,"compcoval";#N/A,#N/A,FALSE,"optionval"}</definedName>
    <definedName name="wrn.all_sheets._3_1" hidden="1">{#N/A,#N/A,FALSE,"compcoval";#N/A,#N/A,FALSE,"optionval"}</definedName>
    <definedName name="wrn.all_sheets._3_2" localSheetId="1" hidden="1">{#N/A,#N/A,FALSE,"compcoval";#N/A,#N/A,FALSE,"optionval"}</definedName>
    <definedName name="wrn.all_sheets._3_2" localSheetId="2" hidden="1">{#N/A,#N/A,FALSE,"compcoval";#N/A,#N/A,FALSE,"optionval"}</definedName>
    <definedName name="wrn.all_sheets._3_2" hidden="1">{#N/A,#N/A,FALSE,"compcoval";#N/A,#N/A,FALSE,"optionval"}</definedName>
    <definedName name="wrn.all_sheets._3_3" localSheetId="1" hidden="1">{#N/A,#N/A,FALSE,"compcoval";#N/A,#N/A,FALSE,"optionval"}</definedName>
    <definedName name="wrn.all_sheets._3_3" localSheetId="2" hidden="1">{#N/A,#N/A,FALSE,"compcoval";#N/A,#N/A,FALSE,"optionval"}</definedName>
    <definedName name="wrn.all_sheets._3_3" hidden="1">{#N/A,#N/A,FALSE,"compcoval";#N/A,#N/A,FALSE,"optionval"}</definedName>
    <definedName name="wrn.all_sheets._3_4" localSheetId="1" hidden="1">{#N/A,#N/A,FALSE,"compcoval";#N/A,#N/A,FALSE,"optionval"}</definedName>
    <definedName name="wrn.all_sheets._3_4" localSheetId="2" hidden="1">{#N/A,#N/A,FALSE,"compcoval";#N/A,#N/A,FALSE,"optionval"}</definedName>
    <definedName name="wrn.all_sheets._3_4" hidden="1">{#N/A,#N/A,FALSE,"compcoval";#N/A,#N/A,FALSE,"optionval"}</definedName>
    <definedName name="wrn.all_sheets._3_5" localSheetId="1" hidden="1">{#N/A,#N/A,FALSE,"compcoval";#N/A,#N/A,FALSE,"optionval"}</definedName>
    <definedName name="wrn.all_sheets._3_5" localSheetId="2" hidden="1">{#N/A,#N/A,FALSE,"compcoval";#N/A,#N/A,FALSE,"optionval"}</definedName>
    <definedName name="wrn.all_sheets._3_5" hidden="1">{#N/A,#N/A,FALSE,"compcoval";#N/A,#N/A,FALSE,"optionval"}</definedName>
    <definedName name="wrn.all_sheets._4" localSheetId="1" hidden="1">{#N/A,#N/A,FALSE,"compcoval";#N/A,#N/A,FALSE,"optionval"}</definedName>
    <definedName name="wrn.all_sheets._4" localSheetId="2" hidden="1">{#N/A,#N/A,FALSE,"compcoval";#N/A,#N/A,FALSE,"optionval"}</definedName>
    <definedName name="wrn.all_sheets._4" hidden="1">{#N/A,#N/A,FALSE,"compcoval";#N/A,#N/A,FALSE,"optionval"}</definedName>
    <definedName name="wrn.all_sheets._4_1" localSheetId="1" hidden="1">{#N/A,#N/A,FALSE,"compcoval";#N/A,#N/A,FALSE,"optionval"}</definedName>
    <definedName name="wrn.all_sheets._4_1" localSheetId="2" hidden="1">{#N/A,#N/A,FALSE,"compcoval";#N/A,#N/A,FALSE,"optionval"}</definedName>
    <definedName name="wrn.all_sheets._4_1" hidden="1">{#N/A,#N/A,FALSE,"compcoval";#N/A,#N/A,FALSE,"optionval"}</definedName>
    <definedName name="wrn.all_sheets._4_2" localSheetId="1" hidden="1">{#N/A,#N/A,FALSE,"compcoval";#N/A,#N/A,FALSE,"optionval"}</definedName>
    <definedName name="wrn.all_sheets._4_2" localSheetId="2" hidden="1">{#N/A,#N/A,FALSE,"compcoval";#N/A,#N/A,FALSE,"optionval"}</definedName>
    <definedName name="wrn.all_sheets._4_2" hidden="1">{#N/A,#N/A,FALSE,"compcoval";#N/A,#N/A,FALSE,"optionval"}</definedName>
    <definedName name="wrn.all_sheets._4_3" localSheetId="1" hidden="1">{#N/A,#N/A,FALSE,"compcoval";#N/A,#N/A,FALSE,"optionval"}</definedName>
    <definedName name="wrn.all_sheets._4_3" localSheetId="2" hidden="1">{#N/A,#N/A,FALSE,"compcoval";#N/A,#N/A,FALSE,"optionval"}</definedName>
    <definedName name="wrn.all_sheets._4_3" hidden="1">{#N/A,#N/A,FALSE,"compcoval";#N/A,#N/A,FALSE,"optionval"}</definedName>
    <definedName name="wrn.all_sheets._4_4" localSheetId="1" hidden="1">{#N/A,#N/A,FALSE,"compcoval";#N/A,#N/A,FALSE,"optionval"}</definedName>
    <definedName name="wrn.all_sheets._4_4" localSheetId="2" hidden="1">{#N/A,#N/A,FALSE,"compcoval";#N/A,#N/A,FALSE,"optionval"}</definedName>
    <definedName name="wrn.all_sheets._4_4" hidden="1">{#N/A,#N/A,FALSE,"compcoval";#N/A,#N/A,FALSE,"optionval"}</definedName>
    <definedName name="wrn.all_sheets._4_5" localSheetId="1" hidden="1">{#N/A,#N/A,FALSE,"compcoval";#N/A,#N/A,FALSE,"optionval"}</definedName>
    <definedName name="wrn.all_sheets._4_5" localSheetId="2" hidden="1">{#N/A,#N/A,FALSE,"compcoval";#N/A,#N/A,FALSE,"optionval"}</definedName>
    <definedName name="wrn.all_sheets._4_5" hidden="1">{#N/A,#N/A,FALSE,"compcoval";#N/A,#N/A,FALSE,"optionval"}</definedName>
    <definedName name="wrn.all_sheets._5" localSheetId="1" hidden="1">{#N/A,#N/A,FALSE,"compcoval";#N/A,#N/A,FALSE,"optionval"}</definedName>
    <definedName name="wrn.all_sheets._5" localSheetId="2" hidden="1">{#N/A,#N/A,FALSE,"compcoval";#N/A,#N/A,FALSE,"optionval"}</definedName>
    <definedName name="wrn.all_sheets._5" hidden="1">{#N/A,#N/A,FALSE,"compcoval";#N/A,#N/A,FALSE,"optionval"}</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igator." localSheetId="1" hidden="1">{#N/A,#N/A,FALSE,"Cover";#N/A,#N/A,FALSE,"Summary-Alligator";#N/A,#N/A,FALSE,"Proforma-Alligator";#N/A,#N/A,FALSE,"Cougar (12-31)";#N/A,#N/A,FALSE,"Cougar (3-31)";#N/A,#N/A,FALSE,"Alligator (12-31)";#N/A,#N/A,FALSE,"Alligator (3-31)"}</definedName>
    <definedName name="wrn.Alligator." localSheetId="2" hidden="1">{#N/A,#N/A,FALSE,"Cover";#N/A,#N/A,FALSE,"Summary-Alligator";#N/A,#N/A,FALSE,"Proforma-Alligator";#N/A,#N/A,FALSE,"Cougar (12-31)";#N/A,#N/A,FALSE,"Cougar (3-31)";#N/A,#N/A,FALSE,"Alligator (12-31)";#N/A,#N/A,FALSE,"Alligator (3-31)"}</definedName>
    <definedName name="wrn.Alligator." hidden="1">{#N/A,#N/A,FALSE,"Cover";#N/A,#N/A,FALSE,"Summary-Alligator";#N/A,#N/A,FALSE,"Proforma-Alligator";#N/A,#N/A,FALSE,"Cougar (12-31)";#N/A,#N/A,FALSE,"Cougar (3-31)";#N/A,#N/A,FALSE,"Alligator (12-31)";#N/A,#N/A,FALSE,"Alligator (3-31)"}</definedName>
    <definedName name="wrn.AllModels." localSheetId="1" hidden="1">{#N/A,#N/A,FALSE,"AD_Purchase";#N/A,#N/A,FALSE,"Credit";#N/A,#N/A,FALSE,"PF Acquisition";#N/A,#N/A,FALSE,"PF Offering"}</definedName>
    <definedName name="wrn.AllModels." localSheetId="2" hidden="1">{#N/A,#N/A,FALSE,"AD_Purchase";#N/A,#N/A,FALSE,"Credit";#N/A,#N/A,FALSE,"PF Acquisition";#N/A,#N/A,FALSE,"PF Offering"}</definedName>
    <definedName name="wrn.AllModels." hidden="1">{#N/A,#N/A,FALSE,"AD_Purchase";#N/A,#N/A,FALSE,"Credit";#N/A,#N/A,FALSE,"PF Acquisition";#N/A,#N/A,FALSE,"PF Offering"}</definedName>
    <definedName name="wrn.ALLOC." localSheetId="1" hidden="1">{#N/A,#N/A,FALSE,"ALLOC"}</definedName>
    <definedName name="wrn.ALLOC." localSheetId="2" hidden="1">{#N/A,#N/A,FALSE,"ALLOC"}</definedName>
    <definedName name="wrn.ALLOC." hidden="1">{#N/A,#N/A,FALSE,"ALLOC"}</definedName>
    <definedName name="wrn.ALLOCATIONS." localSheetId="1" hidden="1">{"ALLOCATIONS",#N/A,FALSE,"ALLOCATIONS"}</definedName>
    <definedName name="wrn.ALLOCATIONS." localSheetId="2" hidden="1">{"ALLOCATIONS",#N/A,FALSE,"ALLOCATIONS"}</definedName>
    <definedName name="wrn.ALLOCATIONS." hidden="1">{"ALLOCATIONS",#N/A,FALSE,"ALLOCATIONS"}</definedName>
    <definedName name="wrn.allpages." localSheetId="1" hidden="1">{#N/A,#N/A,TRUE,"Historicals";#N/A,#N/A,TRUE,"Charts";#N/A,#N/A,TRUE,"Forecasts"}</definedName>
    <definedName name="wrn.allpages." localSheetId="2" hidden="1">{#N/A,#N/A,TRUE,"Historicals";#N/A,#N/A,TRUE,"Charts";#N/A,#N/A,TRUE,"Forecasts"}</definedName>
    <definedName name="wrn.allpages." hidden="1">{#N/A,#N/A,TRUE,"Historicals";#N/A,#N/A,TRUE,"Charts";#N/A,#N/A,TRUE,"Forecasts"}</definedName>
    <definedName name="wrn.ALONOV." localSheetId="1" hidden="1">{#N/A,#N/A,FALSE,"ALNOV96"}</definedName>
    <definedName name="wrn.ALONOV." localSheetId="2" hidden="1">{#N/A,#N/A,FALSE,"ALNOV96"}</definedName>
    <definedName name="wrn.ALONOV." hidden="1">{#N/A,#N/A,FALSE,"ALNOV96"}</definedName>
    <definedName name="wrn.ALSEPT." localSheetId="1" hidden="1">{#N/A,#N/A,FALSE,"ALSEPT96 "}</definedName>
    <definedName name="wrn.ALSEPT." localSheetId="2" hidden="1">{#N/A,#N/A,FALSE,"ALSEPT96 "}</definedName>
    <definedName name="wrn.ALSEPT." hidden="1">{#N/A,#N/A,FALSE,"ALSEPT96 "}</definedName>
    <definedName name="wrn.Annual._.Cost._.Adjustment."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1"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1"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2"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2"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3"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3"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4"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4"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5"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5"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Financial._.Reports." localSheetId="1"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localSheetId="2"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Productivity._.Calc." localSheetId="1" hidden="1">{#N/A,#N/A,FALSE,"Summary (PC)";#N/A,#N/A,FALSE,"Production (PC)";#N/A,#N/A,FALSE,"Adj Hour Wksht (PC)";#N/A,#N/A,FALSE,"605&amp;606 Hrs (PC)";#N/A,#N/A,FALSE,"Rept Interval (PC)";#N/A,#N/A,FALSE,"Sum Prod (PC)";#N/A,#N/A,FALSE,"Rec. Wksht (PC)";#N/A,#N/A,FALSE,"Loc 13 Allocation (PC)"}</definedName>
    <definedName name="wrn.Annual._.Productivity._.Calc." localSheetId="2" hidden="1">{#N/A,#N/A,FALSE,"Summary (PC)";#N/A,#N/A,FALSE,"Production (PC)";#N/A,#N/A,FALSE,"Adj Hour Wksht (PC)";#N/A,#N/A,FALSE,"605&amp;606 Hrs (PC)";#N/A,#N/A,FALSE,"Rept Interval (PC)";#N/A,#N/A,FALSE,"Sum Prod (PC)";#N/A,#N/A,FALSE,"Rec. Wksht (PC)";#N/A,#N/A,FALSE,"Loc 13 Allocation (PC)"}</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nual._.Productivity._.Calc._1" localSheetId="1" hidden="1">{#N/A,#N/A,FALSE,"Summary (PC)";#N/A,#N/A,FALSE,"Production (PC)";#N/A,#N/A,FALSE,"Adj Hour Wksht (PC)";#N/A,#N/A,FALSE,"605&amp;606 Hrs (PC)";#N/A,#N/A,FALSE,"Rept Interval (PC)";#N/A,#N/A,FALSE,"Sum Prod (PC)";#N/A,#N/A,FALSE,"Rec. Wksht (PC)";#N/A,#N/A,FALSE,"Loc 13 Allocation (PC)"}</definedName>
    <definedName name="wrn.Annual._.Productivity._.Calc._1" localSheetId="2" hidden="1">{#N/A,#N/A,FALSE,"Summary (PC)";#N/A,#N/A,FALSE,"Production (PC)";#N/A,#N/A,FALSE,"Adj Hour Wksht (PC)";#N/A,#N/A,FALSE,"605&amp;606 Hrs (PC)";#N/A,#N/A,FALSE,"Rept Interval (PC)";#N/A,#N/A,FALSE,"Sum Prod (PC)";#N/A,#N/A,FALSE,"Rec. Wksht (PC)";#N/A,#N/A,FALSE,"Loc 13 Allocation (PC)"}</definedName>
    <definedName name="wrn.Annual._.Productivity._.Calc._1" hidden="1">{#N/A,#N/A,FALSE,"Summary (PC)";#N/A,#N/A,FALSE,"Production (PC)";#N/A,#N/A,FALSE,"Adj Hour Wksht (PC)";#N/A,#N/A,FALSE,"605&amp;606 Hrs (PC)";#N/A,#N/A,FALSE,"Rept Interval (PC)";#N/A,#N/A,FALSE,"Sum Prod (PC)";#N/A,#N/A,FALSE,"Rec. Wksht (PC)";#N/A,#N/A,FALSE,"Loc 13 Allocation (PC)"}</definedName>
    <definedName name="wrn.Annual._.Productivity._.Calc._2" localSheetId="1" hidden="1">{#N/A,#N/A,FALSE,"Summary (PC)";#N/A,#N/A,FALSE,"Production (PC)";#N/A,#N/A,FALSE,"Adj Hour Wksht (PC)";#N/A,#N/A,FALSE,"605&amp;606 Hrs (PC)";#N/A,#N/A,FALSE,"Rept Interval (PC)";#N/A,#N/A,FALSE,"Sum Prod (PC)";#N/A,#N/A,FALSE,"Rec. Wksht (PC)";#N/A,#N/A,FALSE,"Loc 13 Allocation (PC)"}</definedName>
    <definedName name="wrn.Annual._.Productivity._.Calc._2" localSheetId="2" hidden="1">{#N/A,#N/A,FALSE,"Summary (PC)";#N/A,#N/A,FALSE,"Production (PC)";#N/A,#N/A,FALSE,"Adj Hour Wksht (PC)";#N/A,#N/A,FALSE,"605&amp;606 Hrs (PC)";#N/A,#N/A,FALSE,"Rept Interval (PC)";#N/A,#N/A,FALSE,"Sum Prod (PC)";#N/A,#N/A,FALSE,"Rec. Wksht (PC)";#N/A,#N/A,FALSE,"Loc 13 Allocation (PC)"}</definedName>
    <definedName name="wrn.Annual._.Productivity._.Calc._2" hidden="1">{#N/A,#N/A,FALSE,"Summary (PC)";#N/A,#N/A,FALSE,"Production (PC)";#N/A,#N/A,FALSE,"Adj Hour Wksht (PC)";#N/A,#N/A,FALSE,"605&amp;606 Hrs (PC)";#N/A,#N/A,FALSE,"Rept Interval (PC)";#N/A,#N/A,FALSE,"Sum Prod (PC)";#N/A,#N/A,FALSE,"Rec. Wksht (PC)";#N/A,#N/A,FALSE,"Loc 13 Allocation (PC)"}</definedName>
    <definedName name="wrn.Annual._.Productivity._.Calc._3" localSheetId="1" hidden="1">{#N/A,#N/A,FALSE,"Summary (PC)";#N/A,#N/A,FALSE,"Production (PC)";#N/A,#N/A,FALSE,"Adj Hour Wksht (PC)";#N/A,#N/A,FALSE,"605&amp;606 Hrs (PC)";#N/A,#N/A,FALSE,"Rept Interval (PC)";#N/A,#N/A,FALSE,"Sum Prod (PC)";#N/A,#N/A,FALSE,"Rec. Wksht (PC)";#N/A,#N/A,FALSE,"Loc 13 Allocation (PC)"}</definedName>
    <definedName name="wrn.Annual._.Productivity._.Calc._3" localSheetId="2" hidden="1">{#N/A,#N/A,FALSE,"Summary (PC)";#N/A,#N/A,FALSE,"Production (PC)";#N/A,#N/A,FALSE,"Adj Hour Wksht (PC)";#N/A,#N/A,FALSE,"605&amp;606 Hrs (PC)";#N/A,#N/A,FALSE,"Rept Interval (PC)";#N/A,#N/A,FALSE,"Sum Prod (PC)";#N/A,#N/A,FALSE,"Rec. Wksht (PC)";#N/A,#N/A,FALSE,"Loc 13 Allocation (PC)"}</definedName>
    <definedName name="wrn.Annual._.Productivity._.Calc._3" hidden="1">{#N/A,#N/A,FALSE,"Summary (PC)";#N/A,#N/A,FALSE,"Production (PC)";#N/A,#N/A,FALSE,"Adj Hour Wksht (PC)";#N/A,#N/A,FALSE,"605&amp;606 Hrs (PC)";#N/A,#N/A,FALSE,"Rept Interval (PC)";#N/A,#N/A,FALSE,"Sum Prod (PC)";#N/A,#N/A,FALSE,"Rec. Wksht (PC)";#N/A,#N/A,FALSE,"Loc 13 Allocation (PC)"}</definedName>
    <definedName name="wrn.Annual._.Productivity._.Calc._4" localSheetId="1" hidden="1">{#N/A,#N/A,FALSE,"Summary (PC)";#N/A,#N/A,FALSE,"Production (PC)";#N/A,#N/A,FALSE,"Adj Hour Wksht (PC)";#N/A,#N/A,FALSE,"605&amp;606 Hrs (PC)";#N/A,#N/A,FALSE,"Rept Interval (PC)";#N/A,#N/A,FALSE,"Sum Prod (PC)";#N/A,#N/A,FALSE,"Rec. Wksht (PC)";#N/A,#N/A,FALSE,"Loc 13 Allocation (PC)"}</definedName>
    <definedName name="wrn.Annual._.Productivity._.Calc._4" localSheetId="2" hidden="1">{#N/A,#N/A,FALSE,"Summary (PC)";#N/A,#N/A,FALSE,"Production (PC)";#N/A,#N/A,FALSE,"Adj Hour Wksht (PC)";#N/A,#N/A,FALSE,"605&amp;606 Hrs (PC)";#N/A,#N/A,FALSE,"Rept Interval (PC)";#N/A,#N/A,FALSE,"Sum Prod (PC)";#N/A,#N/A,FALSE,"Rec. Wksht (PC)";#N/A,#N/A,FALSE,"Loc 13 Allocation (PC)"}</definedName>
    <definedName name="wrn.Annual._.Productivity._.Calc._4" hidden="1">{#N/A,#N/A,FALSE,"Summary (PC)";#N/A,#N/A,FALSE,"Production (PC)";#N/A,#N/A,FALSE,"Adj Hour Wksht (PC)";#N/A,#N/A,FALSE,"605&amp;606 Hrs (PC)";#N/A,#N/A,FALSE,"Rept Interval (PC)";#N/A,#N/A,FALSE,"Sum Prod (PC)";#N/A,#N/A,FALSE,"Rec. Wksht (PC)";#N/A,#N/A,FALSE,"Loc 13 Allocation (PC)"}</definedName>
    <definedName name="wrn.Annual._.Productivity._.Calc._5" localSheetId="1" hidden="1">{#N/A,#N/A,FALSE,"Summary (PC)";#N/A,#N/A,FALSE,"Production (PC)";#N/A,#N/A,FALSE,"Adj Hour Wksht (PC)";#N/A,#N/A,FALSE,"605&amp;606 Hrs (PC)";#N/A,#N/A,FALSE,"Rept Interval (PC)";#N/A,#N/A,FALSE,"Sum Prod (PC)";#N/A,#N/A,FALSE,"Rec. Wksht (PC)";#N/A,#N/A,FALSE,"Loc 13 Allocation (PC)"}</definedName>
    <definedName name="wrn.Annual._.Productivity._.Calc._5" localSheetId="2" hidden="1">{#N/A,#N/A,FALSE,"Summary (PC)";#N/A,#N/A,FALSE,"Production (PC)";#N/A,#N/A,FALSE,"Adj Hour Wksht (PC)";#N/A,#N/A,FALSE,"605&amp;606 Hrs (PC)";#N/A,#N/A,FALSE,"Rept Interval (PC)";#N/A,#N/A,FALSE,"Sum Prod (PC)";#N/A,#N/A,FALSE,"Rec. Wksht (PC)";#N/A,#N/A,FALSE,"Loc 13 Allocation (PC)"}</definedName>
    <definedName name="wrn.Annual._.Productivity._.Calc._5" hidden="1">{#N/A,#N/A,FALSE,"Summary (PC)";#N/A,#N/A,FALSE,"Production (PC)";#N/A,#N/A,FALSE,"Adj Hour Wksht (PC)";#N/A,#N/A,FALSE,"605&amp;606 Hrs (PC)";#N/A,#N/A,FALSE,"Rept Interval (PC)";#N/A,#N/A,FALSE,"Sum Prod (PC)";#N/A,#N/A,FALSE,"Rec. Wksht (PC)";#N/A,#N/A,FALSE,"Loc 13 Allocation (PC)"}</definedName>
    <definedName name="wrn.Annual._.Reports." localSheetId="1"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localSheetId="2"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QUIROR._.DCF." localSheetId="1" hidden="1">{"AQUIRORDCF",#N/A,FALSE,"Merger consequences";"Acquirorassns",#N/A,FALSE,"Merger consequences"}</definedName>
    <definedName name="wrn.AQUIROR._.DCF." localSheetId="2" hidden="1">{"AQUIRORDCF",#N/A,FALSE,"Merger consequences";"Acquirorassns",#N/A,FALSE,"Merger consequences"}</definedName>
    <definedName name="wrn.AQUIROR._.DCF." hidden="1">{"AQUIRORDCF",#N/A,FALSE,"Merger consequences";"Acquirorassns",#N/A,FALSE,"Merger consequences"}</definedName>
    <definedName name="wrn.AR._.Meeting._.Schedules." localSheetId="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EA._.INCOME."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1"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1"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2"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2"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3"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3"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4"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4"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5" localSheetId="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5"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5" hidden="1">{"SUMMARY",#N/A,FALSE,"TENYEAR";"YEAR2000",#N/A,FALSE,"TENYEAR";"YEAR2001",#N/A,FALSE,"TENYEAR";"YEAR2002",#N/A,FALSE,"TENYEAR";"YEAR2003",#N/A,FALSE,"TENYEAR";"YEAR2004",#N/A,FALSE,"TENYEAR";"YEAR2005",#N/A,FALSE,"TENYEAR";"YEAR96",#N/A,FALSE,"TENYEAR";"YEAR97",#N/A,FALSE,"TENYEAR";"YEAR98",#N/A,FALSE,"TENYEAR";"YEAR99",#N/A,FALSE,"TENYEAR"}</definedName>
    <definedName name="wrn.Assumptions." localSheetId="1" hidden="1">{"Assumptions",#N/A,FALSE,"Assum"}</definedName>
    <definedName name="wrn.Assumptions." localSheetId="2" hidden="1">{"Assumptions",#N/A,FALSE,"Assum"}</definedName>
    <definedName name="wrn.Assumptions." hidden="1">{"Assumptions",#N/A,FALSE,"Assum"}</definedName>
    <definedName name="wrn.Auto._.Comp." localSheetId="0" hidden="1">{#N/A,#N/A,FALSE,"Sheet1"}</definedName>
    <definedName name="wrn.Auto._.Comp." localSheetId="1" hidden="1">{#N/A,#N/A,FALSE,"Sheet1"}</definedName>
    <definedName name="wrn.Auto._.Comp." localSheetId="3" hidden="1">{#N/A,#N/A,FALSE,"Sheet1"}</definedName>
    <definedName name="wrn.Auto._.Comp." localSheetId="2" hidden="1">{#N/A,#N/A,FALSE,"Sheet1"}</definedName>
    <definedName name="wrn.Auto._.Comp." hidden="1">{#N/A,#N/A,FALSE,"Sheet1"}</definedName>
    <definedName name="wrn.Auto._.Comp._1" localSheetId="1" hidden="1">{#N/A,#N/A,FALSE,"Sheet1"}</definedName>
    <definedName name="wrn.Auto._.Comp._1" localSheetId="2" hidden="1">{#N/A,#N/A,FALSE,"Sheet1"}</definedName>
    <definedName name="wrn.Auto._.Comp._1" hidden="1">{#N/A,#N/A,FALSE,"Sheet1"}</definedName>
    <definedName name="wrn.Auto._.Comp._1_1" localSheetId="1" hidden="1">{#N/A,#N/A,FALSE,"Sheet1"}</definedName>
    <definedName name="wrn.Auto._.Comp._1_1" localSheetId="2" hidden="1">{#N/A,#N/A,FALSE,"Sheet1"}</definedName>
    <definedName name="wrn.Auto._.Comp._1_1" hidden="1">{#N/A,#N/A,FALSE,"Sheet1"}</definedName>
    <definedName name="wrn.Auto._.Comp._1_2" localSheetId="1" hidden="1">{#N/A,#N/A,FALSE,"Sheet1"}</definedName>
    <definedName name="wrn.Auto._.Comp._1_2" localSheetId="2" hidden="1">{#N/A,#N/A,FALSE,"Sheet1"}</definedName>
    <definedName name="wrn.Auto._.Comp._1_2" hidden="1">{#N/A,#N/A,FALSE,"Sheet1"}</definedName>
    <definedName name="wrn.Auto._.Comp._1_3" localSheetId="1" hidden="1">{#N/A,#N/A,FALSE,"Sheet1"}</definedName>
    <definedName name="wrn.Auto._.Comp._1_3" localSheetId="2" hidden="1">{#N/A,#N/A,FALSE,"Sheet1"}</definedName>
    <definedName name="wrn.Auto._.Comp._1_3" hidden="1">{#N/A,#N/A,FALSE,"Sheet1"}</definedName>
    <definedName name="wrn.Auto._.Comp._1_4" localSheetId="1" hidden="1">{#N/A,#N/A,FALSE,"Sheet1"}</definedName>
    <definedName name="wrn.Auto._.Comp._1_4" localSheetId="2" hidden="1">{#N/A,#N/A,FALSE,"Sheet1"}</definedName>
    <definedName name="wrn.Auto._.Comp._1_4" hidden="1">{#N/A,#N/A,FALSE,"Sheet1"}</definedName>
    <definedName name="wrn.Auto._.Comp._1_5" localSheetId="1" hidden="1">{#N/A,#N/A,FALSE,"Sheet1"}</definedName>
    <definedName name="wrn.Auto._.Comp._1_5" localSheetId="2" hidden="1">{#N/A,#N/A,FALSE,"Sheet1"}</definedName>
    <definedName name="wrn.Auto._.Comp._1_5" hidden="1">{#N/A,#N/A,FALSE,"Sheet1"}</definedName>
    <definedName name="wrn.Auto._.Comp._2" localSheetId="1" hidden="1">{#N/A,#N/A,FALSE,"Sheet1"}</definedName>
    <definedName name="wrn.Auto._.Comp._2" localSheetId="2" hidden="1">{#N/A,#N/A,FALSE,"Sheet1"}</definedName>
    <definedName name="wrn.Auto._.Comp._2" hidden="1">{#N/A,#N/A,FALSE,"Sheet1"}</definedName>
    <definedName name="wrn.Auto._.Comp._2_1" localSheetId="1" hidden="1">{#N/A,#N/A,FALSE,"Sheet1"}</definedName>
    <definedName name="wrn.Auto._.Comp._2_1" localSheetId="2" hidden="1">{#N/A,#N/A,FALSE,"Sheet1"}</definedName>
    <definedName name="wrn.Auto._.Comp._2_1" hidden="1">{#N/A,#N/A,FALSE,"Sheet1"}</definedName>
    <definedName name="wrn.Auto._.Comp._2_2" localSheetId="1" hidden="1">{#N/A,#N/A,FALSE,"Sheet1"}</definedName>
    <definedName name="wrn.Auto._.Comp._2_2" localSheetId="2" hidden="1">{#N/A,#N/A,FALSE,"Sheet1"}</definedName>
    <definedName name="wrn.Auto._.Comp._2_2" hidden="1">{#N/A,#N/A,FALSE,"Sheet1"}</definedName>
    <definedName name="wrn.Auto._.Comp._2_3" localSheetId="1" hidden="1">{#N/A,#N/A,FALSE,"Sheet1"}</definedName>
    <definedName name="wrn.Auto._.Comp._2_3" localSheetId="2" hidden="1">{#N/A,#N/A,FALSE,"Sheet1"}</definedName>
    <definedName name="wrn.Auto._.Comp._2_3" hidden="1">{#N/A,#N/A,FALSE,"Sheet1"}</definedName>
    <definedName name="wrn.Auto._.Comp._2_4" localSheetId="1" hidden="1">{#N/A,#N/A,FALSE,"Sheet1"}</definedName>
    <definedName name="wrn.Auto._.Comp._2_4" localSheetId="2" hidden="1">{#N/A,#N/A,FALSE,"Sheet1"}</definedName>
    <definedName name="wrn.Auto._.Comp._2_4" hidden="1">{#N/A,#N/A,FALSE,"Sheet1"}</definedName>
    <definedName name="wrn.Auto._.Comp._2_5" localSheetId="1" hidden="1">{#N/A,#N/A,FALSE,"Sheet1"}</definedName>
    <definedName name="wrn.Auto._.Comp._2_5" localSheetId="2" hidden="1">{#N/A,#N/A,FALSE,"Sheet1"}</definedName>
    <definedName name="wrn.Auto._.Comp._2_5" hidden="1">{#N/A,#N/A,FALSE,"Sheet1"}</definedName>
    <definedName name="wrn.Auto._.Comp._3" localSheetId="1" hidden="1">{#N/A,#N/A,FALSE,"Sheet1"}</definedName>
    <definedName name="wrn.Auto._.Comp._3" localSheetId="2" hidden="1">{#N/A,#N/A,FALSE,"Sheet1"}</definedName>
    <definedName name="wrn.Auto._.Comp._3" hidden="1">{#N/A,#N/A,FALSE,"Sheet1"}</definedName>
    <definedName name="wrn.Auto._.Comp._3_1" localSheetId="1" hidden="1">{#N/A,#N/A,FALSE,"Sheet1"}</definedName>
    <definedName name="wrn.Auto._.Comp._3_1" localSheetId="2" hidden="1">{#N/A,#N/A,FALSE,"Sheet1"}</definedName>
    <definedName name="wrn.Auto._.Comp._3_1" hidden="1">{#N/A,#N/A,FALSE,"Sheet1"}</definedName>
    <definedName name="wrn.Auto._.Comp._3_2" localSheetId="1" hidden="1">{#N/A,#N/A,FALSE,"Sheet1"}</definedName>
    <definedName name="wrn.Auto._.Comp._3_2" localSheetId="2" hidden="1">{#N/A,#N/A,FALSE,"Sheet1"}</definedName>
    <definedName name="wrn.Auto._.Comp._3_2" hidden="1">{#N/A,#N/A,FALSE,"Sheet1"}</definedName>
    <definedName name="wrn.Auto._.Comp._3_3" localSheetId="1" hidden="1">{#N/A,#N/A,FALSE,"Sheet1"}</definedName>
    <definedName name="wrn.Auto._.Comp._3_3" localSheetId="2" hidden="1">{#N/A,#N/A,FALSE,"Sheet1"}</definedName>
    <definedName name="wrn.Auto._.Comp._3_3" hidden="1">{#N/A,#N/A,FALSE,"Sheet1"}</definedName>
    <definedName name="wrn.Auto._.Comp._3_4" localSheetId="1" hidden="1">{#N/A,#N/A,FALSE,"Sheet1"}</definedName>
    <definedName name="wrn.Auto._.Comp._3_4" localSheetId="2" hidden="1">{#N/A,#N/A,FALSE,"Sheet1"}</definedName>
    <definedName name="wrn.Auto._.Comp._3_4" hidden="1">{#N/A,#N/A,FALSE,"Sheet1"}</definedName>
    <definedName name="wrn.Auto._.Comp._3_5" localSheetId="1" hidden="1">{#N/A,#N/A,FALSE,"Sheet1"}</definedName>
    <definedName name="wrn.Auto._.Comp._3_5" localSheetId="2" hidden="1">{#N/A,#N/A,FALSE,"Sheet1"}</definedName>
    <definedName name="wrn.Auto._.Comp._3_5" hidden="1">{#N/A,#N/A,FALSE,"Sheet1"}</definedName>
    <definedName name="wrn.Auto._.Comp._4" localSheetId="1" hidden="1">{#N/A,#N/A,FALSE,"Sheet1"}</definedName>
    <definedName name="wrn.Auto._.Comp._4" localSheetId="2" hidden="1">{#N/A,#N/A,FALSE,"Sheet1"}</definedName>
    <definedName name="wrn.Auto._.Comp._4" hidden="1">{#N/A,#N/A,FALSE,"Sheet1"}</definedName>
    <definedName name="wrn.Auto._.Comp._4_1" localSheetId="1" hidden="1">{#N/A,#N/A,FALSE,"Sheet1"}</definedName>
    <definedName name="wrn.Auto._.Comp._4_1" localSheetId="2" hidden="1">{#N/A,#N/A,FALSE,"Sheet1"}</definedName>
    <definedName name="wrn.Auto._.Comp._4_1" hidden="1">{#N/A,#N/A,FALSE,"Sheet1"}</definedName>
    <definedName name="wrn.Auto._.Comp._4_2" localSheetId="1" hidden="1">{#N/A,#N/A,FALSE,"Sheet1"}</definedName>
    <definedName name="wrn.Auto._.Comp._4_2" localSheetId="2" hidden="1">{#N/A,#N/A,FALSE,"Sheet1"}</definedName>
    <definedName name="wrn.Auto._.Comp._4_2" hidden="1">{#N/A,#N/A,FALSE,"Sheet1"}</definedName>
    <definedName name="wrn.Auto._.Comp._4_3" localSheetId="1" hidden="1">{#N/A,#N/A,FALSE,"Sheet1"}</definedName>
    <definedName name="wrn.Auto._.Comp._4_3" localSheetId="2" hidden="1">{#N/A,#N/A,FALSE,"Sheet1"}</definedName>
    <definedName name="wrn.Auto._.Comp._4_3" hidden="1">{#N/A,#N/A,FALSE,"Sheet1"}</definedName>
    <definedName name="wrn.Auto._.Comp._4_4" localSheetId="1" hidden="1">{#N/A,#N/A,FALSE,"Sheet1"}</definedName>
    <definedName name="wrn.Auto._.Comp._4_4" localSheetId="2" hidden="1">{#N/A,#N/A,FALSE,"Sheet1"}</definedName>
    <definedName name="wrn.Auto._.Comp._4_4" hidden="1">{#N/A,#N/A,FALSE,"Sheet1"}</definedName>
    <definedName name="wrn.Auto._.Comp._4_5" localSheetId="1" hidden="1">{#N/A,#N/A,FALSE,"Sheet1"}</definedName>
    <definedName name="wrn.Auto._.Comp._4_5" localSheetId="2" hidden="1">{#N/A,#N/A,FALSE,"Sheet1"}</definedName>
    <definedName name="wrn.Auto._.Comp._4_5" hidden="1">{#N/A,#N/A,FALSE,"Sheet1"}</definedName>
    <definedName name="wrn.Auto._.Comp._5" localSheetId="1" hidden="1">{#N/A,#N/A,FALSE,"Sheet1"}</definedName>
    <definedName name="wrn.Auto._.Comp._5" localSheetId="2" hidden="1">{#N/A,#N/A,FALSE,"Sheet1"}</definedName>
    <definedName name="wrn.Auto._.Comp._5" hidden="1">{#N/A,#N/A,FALSE,"Sheet1"}</definedName>
    <definedName name="wrn.Avrev." localSheetId="1" hidden="1">{"avrev",#N/A,FALSE,"AVREV";"rates",#N/A,FALSE,"AVREV"}</definedName>
    <definedName name="wrn.Avrev." localSheetId="2" hidden="1">{"avrev",#N/A,FALSE,"AVREV";"rates",#N/A,FALSE,"AVREV"}</definedName>
    <definedName name="wrn.Avrev." hidden="1">{"avrev",#N/A,FALSE,"AVREV";"rates",#N/A,FALSE,"AVREV"}</definedName>
    <definedName name="wrn.Avrev._1" localSheetId="1" hidden="1">{"avrev",#N/A,FALSE,"AVREV";"rates",#N/A,FALSE,"AVREV"}</definedName>
    <definedName name="wrn.Avrev._1" localSheetId="2" hidden="1">{"avrev",#N/A,FALSE,"AVREV";"rates",#N/A,FALSE,"AVREV"}</definedName>
    <definedName name="wrn.Avrev._1" hidden="1">{"avrev",#N/A,FALSE,"AVREV";"rates",#N/A,FALSE,"AVREV"}</definedName>
    <definedName name="wrn.Avrev._2" localSheetId="1" hidden="1">{"avrev",#N/A,FALSE,"AVREV";"rates",#N/A,FALSE,"AVREV"}</definedName>
    <definedName name="wrn.Avrev._2" localSheetId="2" hidden="1">{"avrev",#N/A,FALSE,"AVREV";"rates",#N/A,FALSE,"AVREV"}</definedName>
    <definedName name="wrn.Avrev._2" hidden="1">{"avrev",#N/A,FALSE,"AVREV";"rates",#N/A,FALSE,"AVREV"}</definedName>
    <definedName name="wrn.avrevv" localSheetId="1" hidden="1">{"avrev",#N/A,FALSE,"AVREV";"rates",#N/A,FALSE,"AVREV"}</definedName>
    <definedName name="wrn.avrevv" localSheetId="2" hidden="1">{"avrev",#N/A,FALSE,"AVREV";"rates",#N/A,FALSE,"AVREV"}</definedName>
    <definedName name="wrn.avrevv" hidden="1">{"avrev",#N/A,FALSE,"AVREV";"rates",#N/A,FALSE,"AVREV"}</definedName>
    <definedName name="wrn.avrevv_1" localSheetId="1" hidden="1">{"avrev",#N/A,FALSE,"AVREV";"rates",#N/A,FALSE,"AVREV"}</definedName>
    <definedName name="wrn.avrevv_1" localSheetId="2" hidden="1">{"avrev",#N/A,FALSE,"AVREV";"rates",#N/A,FALSE,"AVREV"}</definedName>
    <definedName name="wrn.avrevv_1" hidden="1">{"avrev",#N/A,FALSE,"AVREV";"rates",#N/A,FALSE,"AVREV"}</definedName>
    <definedName name="wrn.avrevv_2" localSheetId="1" hidden="1">{"avrev",#N/A,FALSE,"AVREV";"rates",#N/A,FALSE,"AVREV"}</definedName>
    <definedName name="wrn.avrevv_2" localSheetId="2" hidden="1">{"avrev",#N/A,FALSE,"AVREV";"rates",#N/A,FALSE,"AVREV"}</definedName>
    <definedName name="wrn.avrevv_2" hidden="1">{"avrev",#N/A,FALSE,"AVREV";"rates",#N/A,FALSE,"AVREV"}</definedName>
    <definedName name="wrn.avrevvv" localSheetId="1" hidden="1">{"avrev",#N/A,FALSE,"AVREV";"rates",#N/A,FALSE,"AVREV"}</definedName>
    <definedName name="wrn.avrevvv" localSheetId="2" hidden="1">{"avrev",#N/A,FALSE,"AVREV";"rates",#N/A,FALSE,"AVREV"}</definedName>
    <definedName name="wrn.avrevvv" hidden="1">{"avrev",#N/A,FALSE,"AVREV";"rates",#N/A,FALSE,"AVREV"}</definedName>
    <definedName name="wrn.avrevvv_1" localSheetId="1" hidden="1">{"avrev",#N/A,FALSE,"AVREV";"rates",#N/A,FALSE,"AVREV"}</definedName>
    <definedName name="wrn.avrevvv_1" localSheetId="2" hidden="1">{"avrev",#N/A,FALSE,"AVREV";"rates",#N/A,FALSE,"AVREV"}</definedName>
    <definedName name="wrn.avrevvv_1" hidden="1">{"avrev",#N/A,FALSE,"AVREV";"rates",#N/A,FALSE,"AVREV"}</definedName>
    <definedName name="wrn.avrevvv_2" localSheetId="1" hidden="1">{"avrev",#N/A,FALSE,"AVREV";"rates",#N/A,FALSE,"AVREV"}</definedName>
    <definedName name="wrn.avrevvv_2" localSheetId="2" hidden="1">{"avrev",#N/A,FALSE,"AVREV";"rates",#N/A,FALSE,"AVREV"}</definedName>
    <definedName name="wrn.avrevvv_2" hidden="1">{"avrev",#N/A,FALSE,"AVREV";"rates",#N/A,FALSE,"AVREV"}</definedName>
    <definedName name="wrn.b"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lance._.sheet." localSheetId="1" hidden="1">{"bs",#N/A,FALSE,"SCF"}</definedName>
    <definedName name="wrn.balance._.sheet." localSheetId="2" hidden="1">{"bs",#N/A,FALSE,"SCF"}</definedName>
    <definedName name="wrn.balance._.sheet." hidden="1">{"bs",#N/A,FALSE,"SCF"}</definedName>
    <definedName name="wrn.Bank._.Book." localSheetId="1" hidden="1">{#N/A,#N/A,FALSE,"P&amp;L comp summary - fy2000";#N/A,#N/A,FALSE,"bs comparative";#N/A,#N/A,FALSE,"P&amp;L comp summary - fy2001";#N/A,#N/A,FALSE,"Forecast P&amp;L Trend";#N/A,#N/A,FALSE,"Forecast bs trend";#N/A,#N/A,FALSE,"Forecast cashflows";#N/A,#N/A,FALSE,"Forecast cap ex";#N/A,#N/A,FALSE,"Forecast Inv components"}</definedName>
    <definedName name="wrn.Bank._.Book." localSheetId="2" hidden="1">{#N/A,#N/A,FALSE,"P&amp;L comp summary - fy2000";#N/A,#N/A,FALSE,"bs comparative";#N/A,#N/A,FALSE,"P&amp;L comp summary - fy2001";#N/A,#N/A,FALSE,"Forecast P&amp;L Trend";#N/A,#N/A,FALSE,"Forecast bs trend";#N/A,#N/A,FALSE,"Forecast cashflows";#N/A,#N/A,FALSE,"Forecast cap ex";#N/A,#N/A,FALSE,"Forecast Inv components"}</definedName>
    <definedName name="wrn.Bank._.Book." hidden="1">{#N/A,#N/A,FALSE,"P&amp;L comp summary - fy2000";#N/A,#N/A,FALSE,"bs comparative";#N/A,#N/A,FALSE,"P&amp;L comp summary - fy2001";#N/A,#N/A,FALSE,"Forecast P&amp;L Trend";#N/A,#N/A,FALSE,"Forecast bs trend";#N/A,#N/A,FALSE,"Forecast cashflows";#N/A,#N/A,FALSE,"Forecast cap ex";#N/A,#N/A,FALSE,"Forecast Inv components"}</definedName>
    <definedName name="wrn.Bank._.Book.2" localSheetId="1" hidden="1">{#N/A,#N/A,FALSE,"P&amp;L comp summary - fy2000";#N/A,#N/A,FALSE,"bs comparative";#N/A,#N/A,FALSE,"P&amp;L comp summary - fy2001";#N/A,#N/A,FALSE,"Forecast P&amp;L Trend";#N/A,#N/A,FALSE,"Forecast bs trend";#N/A,#N/A,FALSE,"Forecast cashflows";#N/A,#N/A,FALSE,"Forecast cap ex";#N/A,#N/A,FALSE,"Forecast Inv components"}</definedName>
    <definedName name="wrn.Bank._.Book.2" localSheetId="2" hidden="1">{#N/A,#N/A,FALSE,"P&amp;L comp summary - fy2000";#N/A,#N/A,FALSE,"bs comparative";#N/A,#N/A,FALSE,"P&amp;L comp summary - fy2001";#N/A,#N/A,FALSE,"Forecast P&amp;L Trend";#N/A,#N/A,FALSE,"Forecast bs trend";#N/A,#N/A,FALSE,"Forecast cashflows";#N/A,#N/A,FALSE,"Forecast cap ex";#N/A,#N/A,FALSE,"Forecast Inv components"}</definedName>
    <definedName name="wrn.Bank._.Book.2" hidden="1">{#N/A,#N/A,FALSE,"P&amp;L comp summary - fy2000";#N/A,#N/A,FALSE,"bs comparative";#N/A,#N/A,FALSE,"P&amp;L comp summary - fy2001";#N/A,#N/A,FALSE,"Forecast P&amp;L Trend";#N/A,#N/A,FALSE,"Forecast bs trend";#N/A,#N/A,FALSE,"Forecast cashflows";#N/A,#N/A,FALSE,"Forecast cap ex";#N/A,#N/A,FALSE,"Forecast Inv components"}</definedName>
    <definedName name="wrn.bas"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e_Middle_Drivers." localSheetId="1" hidden="1">{#N/A,#N/A,TRUE,"DCF Summary (2)";#N/A,#N/A,TRUE,"DCF Summary";#N/A,"Middle Case Drivers",TRUE,"DCF"}</definedName>
    <definedName name="wrn.Base_Middle_Drivers." localSheetId="2" hidden="1">{#N/A,#N/A,TRUE,"DCF Summary (2)";#N/A,#N/A,TRUE,"DCF Summary";#N/A,"Middle Case Drivers",TRUE,"DCF"}</definedName>
    <definedName name="wrn.Base_Middle_Drivers." hidden="1">{#N/A,#N/A,TRUE,"DCF Summary (2)";#N/A,#N/A,TRUE,"DCF Summary";#N/A,"Middle Case Drivers",TRUE,"DCF"}</definedName>
    <definedName name="wrn.basi"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_.Print._.Value._.MLP." localSheetId="1" hidden="1">{#N/A,#N/A,FALSE,"Valuation";#N/A,#N/A,FALSE,"MLP Impact"}</definedName>
    <definedName name="wrn.Basic._.Print._.Value._.MLP." localSheetId="2" hidden="1">{#N/A,#N/A,FALSE,"Valuation";#N/A,#N/A,FALSE,"MLP Impact"}</definedName>
    <definedName name="wrn.Basic._.Print._.Value._.MLP." hidden="1">{#N/A,#N/A,FALSE,"Valuation";#N/A,#N/A,FALSE,"MLP Impact"}</definedName>
    <definedName name="wrn.Basic._.Report." localSheetId="1" hidden="1">{#N/A,#N/A,FALSE,"Valuation";#N/A,#N/A,FALSE,"Inputs";#N/A,#N/A,FALSE,"Financial Statements";#N/A,#N/A,FALSE,"MLP Impact";#N/A,#N/A,FALSE,"Revenues"}</definedName>
    <definedName name="wrn.Basic._.Report." localSheetId="2" hidden="1">{#N/A,#N/A,FALSE,"Valuation";#N/A,#N/A,FALSE,"Inputs";#N/A,#N/A,FALSE,"Financial Statements";#N/A,#N/A,FALSE,"MLP Impact";#N/A,#N/A,FALSE,"Revenues"}</definedName>
    <definedName name="wrn.Basic._.Report." hidden="1">{#N/A,#N/A,FALSE,"Valuation";#N/A,#N/A,FALSE,"Inputs";#N/A,#N/A,FALSE,"Financial Statements";#N/A,#N/A,FALSE,"MLP Impact";#N/A,#N/A,FALSE,"Revenues"}</definedName>
    <definedName name="wrn.Basic._.Sub._.Detail." localSheetId="1" hidden="1">{"Basic Detail",#N/A,FALSE,"Basic"}</definedName>
    <definedName name="wrn.Basic._.Sub._.Detail." localSheetId="2" hidden="1">{"Basic Detail",#N/A,FALSE,"Basic"}</definedName>
    <definedName name="wrn.Basic._.Sub._.Detail." hidden="1">{"Basic Detail",#N/A,FALSE,"Basic"}</definedName>
    <definedName name="wrn.Basic.2"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localSheetId="1" hidden="1">{#N/A,#N/A,FALSE,"TSUM";#N/A,#N/A,FALSE,"shares";#N/A,#N/A,FALSE,"earnout";#N/A,#N/A,FALSE,"Heaty";#N/A,#N/A,FALSE,"self-tend";#N/A,#N/A,FALSE,"self-sum"}</definedName>
    <definedName name="wrn.basics." localSheetId="2" hidden="1">{#N/A,#N/A,FALSE,"TSUM";#N/A,#N/A,FALSE,"shares";#N/A,#N/A,FALSE,"earnout";#N/A,#N/A,FALSE,"Heaty";#N/A,#N/A,FALSE,"self-tend";#N/A,#N/A,FALSE,"self-sum"}</definedName>
    <definedName name="wrn.basics." hidden="1">{#N/A,#N/A,FALSE,"TSUM";#N/A,#N/A,FALSE,"shares";#N/A,#N/A,FALSE,"earnout";#N/A,#N/A,FALSE,"Heaty";#N/A,#N/A,FALSE,"self-tend";#N/A,#N/A,FALSE,"self-sum"}</definedName>
    <definedName name="wrn.basicss"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idCo." localSheetId="1" hidden="1">{#N/A,#N/A,FALSE,"BidCo Assumptions";#N/A,#N/A,FALSE,"Credit Stats";#N/A,#N/A,FALSE,"Bidco Summary";#N/A,#N/A,FALSE,"BIDCO Consolidated"}</definedName>
    <definedName name="wrn.BidCo." localSheetId="2"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2" localSheetId="1" hidden="1">{#N/A,#N/A,FALSE,"BidCo Assumptions";#N/A,#N/A,FALSE,"Credit Stats";#N/A,#N/A,FALSE,"Bidco Summary";#N/A,#N/A,FALSE,"BIDCO Consolidated"}</definedName>
    <definedName name="wrn.BidCo.2" localSheetId="2" hidden="1">{#N/A,#N/A,FALSE,"BidCo Assumptions";#N/A,#N/A,FALSE,"Credit Stats";#N/A,#N/A,FALSE,"Bidco Summary";#N/A,#N/A,FALSE,"BIDCO Consolidated"}</definedName>
    <definedName name="wrn.BidCo.2" hidden="1">{#N/A,#N/A,FALSE,"BidCo Assumptions";#N/A,#N/A,FALSE,"Credit Stats";#N/A,#N/A,FALSE,"Bidco Summary";#N/A,#N/A,FALSE,"BIDCO Consolidated"}</definedName>
    <definedName name="wrn.BLM._.on._.Letterhead." localSheetId="1" hidden="1">{"BLM Report",#N/A,FALSE,"Print Control"}</definedName>
    <definedName name="wrn.BLM._.on._.Letterhead." localSheetId="2" hidden="1">{"BLM Report",#N/A,FALSE,"Print Control"}</definedName>
    <definedName name="wrn.BLM._.on._.Letterhead." hidden="1">{"BLM Report",#N/A,FALSE,"Print Control"}</definedName>
    <definedName name="wrn.Board." localSheetId="1"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wrn.Board." localSheetId="2"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wrn.Board."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wrn.Board._.Summary." localSheetId="1"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definedName>
    <definedName name="wrn.Board._.Summary." localSheetId="2"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definedName>
    <definedName name="wrn.Board._.Summary."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definedName>
    <definedName name="wrn.Bob." localSheetId="1" hidden="1">{#N/A,#N/A,FALSE,"PBG Plan vs Fcst";#N/A,#N/A,FALSE,"PBG Aug vs Sept";#N/A,#N/A,FALSE,"PBG Q2vQ3";#N/A,#N/A,FALSE,"PBG Q3vQ4";#N/A,#N/A,FALSE,"PBG Q2vQ3 wo Intg";#N/A,#N/A,FALSE,"PBG Q3vQ4 wo Intg ";#N/A,#N/A,FALSE,"Intg Q2vQ3";#N/A,#N/A,FALSE,"Intg Q3vQ4"}</definedName>
    <definedName name="wrn.Bob." localSheetId="2" hidden="1">{#N/A,#N/A,FALSE,"PBG Plan vs Fcst";#N/A,#N/A,FALSE,"PBG Aug vs Sept";#N/A,#N/A,FALSE,"PBG Q2vQ3";#N/A,#N/A,FALSE,"PBG Q3vQ4";#N/A,#N/A,FALSE,"PBG Q2vQ3 wo Intg";#N/A,#N/A,FALSE,"PBG Q3vQ4 wo Intg ";#N/A,#N/A,FALSE,"Intg Q2vQ3";#N/A,#N/A,FALSE,"Intg Q3vQ4"}</definedName>
    <definedName name="wrn.Bob." hidden="1">{#N/A,#N/A,FALSE,"PBG Plan vs Fcst";#N/A,#N/A,FALSE,"PBG Aug vs Sept";#N/A,#N/A,FALSE,"PBG Q2vQ3";#N/A,#N/A,FALSE,"PBG Q3vQ4";#N/A,#N/A,FALSE,"PBG Q2vQ3 wo Intg";#N/A,#N/A,FALSE,"PBG Q3vQ4 wo Intg ";#N/A,#N/A,FALSE,"Intg Q2vQ3";#N/A,#N/A,FALSE,"Intg Q3vQ4"}</definedName>
    <definedName name="wrn.Book._.P._.Motta." localSheetId="1" hidden="1">{#N/A,#N/A,TRUE,"EFETIVO_2001";#N/A,#N/A,TRUE,"EFETIVO_2001 APLAN";#N/A,#N/A,TRUE,"CHAPAS";#N/A,#N/A,TRUE,"IPG";#N/A,#N/A,TRUE,"LAMINAS";#N/A,#N/A,TRUE,"REFUSAO";#N/A,#N/A,TRUE,"CONFIABIL";#N/A,#N/A,TRUE,"APOIO"}</definedName>
    <definedName name="wrn.Book._.P._.Motta." localSheetId="2" hidden="1">{#N/A,#N/A,TRUE,"EFETIVO_2001";#N/A,#N/A,TRUE,"EFETIVO_2001 APLAN";#N/A,#N/A,TRUE,"CHAPAS";#N/A,#N/A,TRUE,"IPG";#N/A,#N/A,TRUE,"LAMINAS";#N/A,#N/A,TRUE,"REFUSAO";#N/A,#N/A,TRUE,"CONFIABIL";#N/A,#N/A,TRUE,"APOIO"}</definedName>
    <definedName name="wrn.Book._.P._.Motta." hidden="1">{#N/A,#N/A,TRUE,"EFETIVO_2001";#N/A,#N/A,TRUE,"EFETIVO_2001 APLAN";#N/A,#N/A,TRUE,"CHAPAS";#N/A,#N/A,TRUE,"IPG";#N/A,#N/A,TRUE,"LAMINAS";#N/A,#N/A,TRUE,"REFUSAO";#N/A,#N/A,TRUE,"CONFIABIL";#N/A,#N/A,TRUE,"APOIO"}</definedName>
    <definedName name="wrn.BookModel." localSheetId="1" hidden="1">{#N/A,#N/A,TRUE,"MacroAssumptions";#N/A,#N/A,TRUE,"Summary Assumptions";#N/A,#N/A,TRUE,"Rio Consolidated Nominal US$";#N/A,#N/A,TRUE,"Rio Consolidated Nominal R$";#N/A,#N/A,TRUE,"Ins Consol - Nominal US$ ";#N/A,#N/A,TRUE,"Ins Consol - Nominal R$";#N/A,#N/A,TRUE,"Life - Nominal US$";#N/A,#N/A,TRUE,"Life - Nominal R$";#N/A,#N/A,TRUE,"Auto - Nominal US$";#N/A,#N/A,TRUE,"Auto - Nominal R$";#N/A,#N/A,TRUE,"P&amp;C - Nominal US$";#N/A,#N/A,TRUE,"P&amp;C - Nominal R$";#N/A,#N/A,TRUE,"DPVAT - Nominal US$";#N/A,#N/A,TRUE,"DPVAT - Nominal R$";#N/A,#N/A,TRUE,"Pensions - Nominal US$";#N/A,#N/A,TRUE,"Pensions - Nominal R$";#N/A,#N/A,TRUE,"Capitalization - Nominal US$";#N/A,#N/A,TRUE,"Capitalization - Nominal R$";#N/A,#N/A,TRUE,"Insurance Assumptions";#N/A,#N/A,TRUE,"PensionAssumptions";#N/A,#N/A,TRUE,"CapitalizationAssumptions";#N/A,#N/A,TRUE,"Ins Consol - Real R$ ";#N/A,#N/A,TRUE,"Life - Real R$";#N/A,#N/A,TRUE,"Auto - Real R$";#N/A,#N/A,TRUE,"P&amp;C - Real R$";#N/A,#N/A,TRUE,"DPVAT - Real R$"}</definedName>
    <definedName name="wrn.BookModel." localSheetId="2" hidden="1">{#N/A,#N/A,TRUE,"MacroAssumptions";#N/A,#N/A,TRUE,"Summary Assumptions";#N/A,#N/A,TRUE,"Rio Consolidated Nominal US$";#N/A,#N/A,TRUE,"Rio Consolidated Nominal R$";#N/A,#N/A,TRUE,"Ins Consol - Nominal US$ ";#N/A,#N/A,TRUE,"Ins Consol - Nominal R$";#N/A,#N/A,TRUE,"Life - Nominal US$";#N/A,#N/A,TRUE,"Life - Nominal R$";#N/A,#N/A,TRUE,"Auto - Nominal US$";#N/A,#N/A,TRUE,"Auto - Nominal R$";#N/A,#N/A,TRUE,"P&amp;C - Nominal US$";#N/A,#N/A,TRUE,"P&amp;C - Nominal R$";#N/A,#N/A,TRUE,"DPVAT - Nominal US$";#N/A,#N/A,TRUE,"DPVAT - Nominal R$";#N/A,#N/A,TRUE,"Pensions - Nominal US$";#N/A,#N/A,TRUE,"Pensions - Nominal R$";#N/A,#N/A,TRUE,"Capitalization - Nominal US$";#N/A,#N/A,TRUE,"Capitalization - Nominal R$";#N/A,#N/A,TRUE,"Insurance Assumptions";#N/A,#N/A,TRUE,"PensionAssumptions";#N/A,#N/A,TRUE,"CapitalizationAssumptions";#N/A,#N/A,TRUE,"Ins Consol - Real R$ ";#N/A,#N/A,TRUE,"Life - Real R$";#N/A,#N/A,TRUE,"Auto - Real R$";#N/A,#N/A,TRUE,"P&amp;C - Real R$";#N/A,#N/A,TRUE,"DPVAT - Real R$"}</definedName>
    <definedName name="wrn.BookModel." hidden="1">{#N/A,#N/A,TRUE,"MacroAssumptions";#N/A,#N/A,TRUE,"Summary Assumptions";#N/A,#N/A,TRUE,"Rio Consolidated Nominal US$";#N/A,#N/A,TRUE,"Rio Consolidated Nominal R$";#N/A,#N/A,TRUE,"Ins Consol - Nominal US$ ";#N/A,#N/A,TRUE,"Ins Consol - Nominal R$";#N/A,#N/A,TRUE,"Life - Nominal US$";#N/A,#N/A,TRUE,"Life - Nominal R$";#N/A,#N/A,TRUE,"Auto - Nominal US$";#N/A,#N/A,TRUE,"Auto - Nominal R$";#N/A,#N/A,TRUE,"P&amp;C - Nominal US$";#N/A,#N/A,TRUE,"P&amp;C - Nominal R$";#N/A,#N/A,TRUE,"DPVAT - Nominal US$";#N/A,#N/A,TRUE,"DPVAT - Nominal R$";#N/A,#N/A,TRUE,"Pensions - Nominal US$";#N/A,#N/A,TRUE,"Pensions - Nominal R$";#N/A,#N/A,TRUE,"Capitalization - Nominal US$";#N/A,#N/A,TRUE,"Capitalization - Nominal R$";#N/A,#N/A,TRUE,"Insurance Assumptions";#N/A,#N/A,TRUE,"PensionAssumptions";#N/A,#N/A,TRUE,"CapitalizationAssumptions";#N/A,#N/A,TRUE,"Ins Consol - Real R$ ";#N/A,#N/A,TRUE,"Life - Real R$";#N/A,#N/A,TRUE,"Auto - Real R$";#N/A,#N/A,TRUE,"P&amp;C - Real R$";#N/A,#N/A,TRUE,"DPVAT - Real R$"}</definedName>
    <definedName name="wrn.Budget._.Annual." localSheetId="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Model."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2"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2"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3"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3"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4"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4"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5"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5"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Trend." localSheetId="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ildups." localSheetId="1" hidden="1">{"ACQ",#N/A,FALSE,"ACQUISITIONS";"ACQF",#N/A,FALSE,"ACQUISITIONS";"PF",#N/A,FALSE,"PROYECTOVILA";"PV",#N/A,FALSE,"PROYECTOVILA";"Fee Dev",#N/A,FALSE,"DEVELOPMENT GROWTH";"gd",#N/A,FALSE,"DEVELOPMENT GROWTH"}</definedName>
    <definedName name="wrn.Buildups." localSheetId="2"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1" hidden="1">{#N/A,#N/A,FALSE,"Sheet1";#N/A,#N/A,FALSE,"Summary";#N/A,#N/A,FALSE,"proj1";#N/A,#N/A,FALSE,"proj2"}</definedName>
    <definedName name="wrn.bullshit1." localSheetId="2" hidden="1">{#N/A,#N/A,FALSE,"Sheet1";#N/A,#N/A,FALSE,"Summary";#N/A,#N/A,FALSE,"proj1";#N/A,#N/A,FALSE,"proj2"}</definedName>
    <definedName name="wrn.bullshit1." hidden="1">{#N/A,#N/A,FALSE,"Sheet1";#N/A,#N/A,FALSE,"Summary";#N/A,#N/A,FALSE,"proj1";#N/A,#N/A,FALSE,"proj2"}</definedName>
    <definedName name="wrn.BY..." localSheetId="1" hidden="1">{"BY MTH W_1 YR HIST",#N/A,FALSE,"DETAIL"}</definedName>
    <definedName name="wrn.BY..." localSheetId="2" hidden="1">{"BY MTH W_1 YR HIST",#N/A,FALSE,"DETAIL"}</definedName>
    <definedName name="wrn.BY..." hidden="1">{"BY MTH W_1 YR HIST",#N/A,FALSE,"DETAIL"}</definedName>
    <definedName name="wrn.BY._.MTH._.W_1._.YR._.HIST." localSheetId="1" hidden="1">{"BY MTH W_1 YR HIST",#N/A,FALSE,"DETAIL"}</definedName>
    <definedName name="wrn.BY._.MTH._.W_1._.YR._.HIST." localSheetId="2" hidden="1">{"BY MTH W_1 YR HIST",#N/A,FALSE,"DETAIL"}</definedName>
    <definedName name="wrn.BY._.MTH._.W_1._.YR._.HIST." hidden="1">{"BY MTH W_1 YR HIST",#N/A,FALSE,"DETAIL"}</definedName>
    <definedName name="wrn.BY._.YEAR." localSheetId="1" hidden="1">{#N/A,#N/A,FALSE,"Total";#N/A,#N/A,FALSE,"ASNS";#N/A,#N/A,FALSE,"PNCNS";#N/A,#N/A,FALSE,"DSNS";#N/A,#N/A,FALSE,"TNS"}</definedName>
    <definedName name="wrn.BY._.YEAR." localSheetId="2" hidden="1">{#N/A,#N/A,FALSE,"Total";#N/A,#N/A,FALSE,"ASNS";#N/A,#N/A,FALSE,"PNCNS";#N/A,#N/A,FALSE,"DSNS";#N/A,#N/A,FALSE,"TNS"}</definedName>
    <definedName name="wrn.BY._.YEAR." hidden="1">{#N/A,#N/A,FALSE,"Total";#N/A,#N/A,FALSE,"ASNS";#N/A,#N/A,FALSE,"PNCNS";#N/A,#N/A,FALSE,"DSNS";#N/A,#N/A,FALSE,"TNS"}</definedName>
    <definedName name="wrn.Cable._.Headcount._.Reports." localSheetId="1" hidden="1">{"Headcount Annual",#N/A,FALSE,"Headcount";"Headcount Monthly",#N/A,FALSE,"Headcount"}</definedName>
    <definedName name="wrn.Cable._.Headcount._.Reports." localSheetId="2" hidden="1">{"Headcount Annual",#N/A,FALSE,"Headcount";"Headcount Monthly",#N/A,FALSE,"Headcount"}</definedName>
    <definedName name="wrn.Cable._.Headcount._.Reports." hidden="1">{"Headcount Annual",#N/A,FALSE,"Headcount";"Headcount Monthly",#N/A,FALSE,"Headcount"}</definedName>
    <definedName name="wrn.Calcs._.and._.Exhbts." localSheetId="1" hidden="1">{#N/A,#N/A,FALSE,"AdjFA";#N/A,#N/A,FALSE,"IncApp";#N/A,#N/A,FALSE,"Incappexh";#N/A,#N/A,FALSE,"WACC_Mults_Other Inputs 97";#N/A,#N/A,FALSE,"SuppInc App";#N/A,#N/A,FALSE,"AsstApp";#N/A,#N/A,FALSE,"MktApp";#N/A,#N/A,FALSE,"Crltn";#N/A,#N/A,FALSE,"Amort"}</definedName>
    <definedName name="wrn.Calcs._.and._.Exhbts." localSheetId="2" hidden="1">{#N/A,#N/A,FALSE,"AdjFA";#N/A,#N/A,FALSE,"IncApp";#N/A,#N/A,FALSE,"Incappexh";#N/A,#N/A,FALSE,"WACC_Mults_Other Inputs 97";#N/A,#N/A,FALSE,"SuppInc App";#N/A,#N/A,FALSE,"AsstApp";#N/A,#N/A,FALSE,"MktApp";#N/A,#N/A,FALSE,"Crltn";#N/A,#N/A,FALSE,"Amort"}</definedName>
    <definedName name="wrn.Calcs._.and._.Exhbts." hidden="1">{#N/A,#N/A,FALSE,"AdjFA";#N/A,#N/A,FALSE,"IncApp";#N/A,#N/A,FALSE,"Incappexh";#N/A,#N/A,FALSE,"WACC_Mults_Other Inputs 97";#N/A,#N/A,FALSE,"SuppInc App";#N/A,#N/A,FALSE,"AsstApp";#N/A,#N/A,FALSE,"MktApp";#N/A,#N/A,FALSE,"Crltn";#N/A,#N/A,FALSE,"Amort"}</definedName>
    <definedName name="wrn.Can._.Sched._.1._.and._.2." localSheetId="1" hidden="1">{"SCH1B",#N/A,FALSE,"Canada";"SCH2B",#N/A,FALSE,"Canada"}</definedName>
    <definedName name="wrn.Can._.Sched._.1._.and._.2." localSheetId="2" hidden="1">{"SCH1B",#N/A,FALSE,"Canada";"SCH2B",#N/A,FALSE,"Canada"}</definedName>
    <definedName name="wrn.Can._.Sched._.1._.and._.2." hidden="1">{"SCH1B",#N/A,FALSE,"Canada";"SCH2B",#N/A,FALSE,"Canada"}</definedName>
    <definedName name="wrn.Can._.Schedule._.1." localSheetId="1" hidden="1">{"SCH1B",#N/A,FALSE,"Canada"}</definedName>
    <definedName name="wrn.Can._.Schedule._.1." localSheetId="2" hidden="1">{"SCH1B",#N/A,FALSE,"Canada"}</definedName>
    <definedName name="wrn.Can._.Schedule._.1." hidden="1">{"SCH1B",#N/A,FALSE,"Canada"}</definedName>
    <definedName name="wrn.Can._.Schedule._.2." localSheetId="1" hidden="1">{"SCH2B",#N/A,FALSE,"Canada"}</definedName>
    <definedName name="wrn.Can._.Schedule._.2." localSheetId="2" hidden="1">{"SCH2B",#N/A,FALSE,"Canada"}</definedName>
    <definedName name="wrn.Can._.Schedule._.2." hidden="1">{"SCH2B",#N/A,FALSE,"Canada"}</definedName>
    <definedName name="wrn.Capital." localSheetId="1" hidden="1">{"Capital",#N/A,FALSE,"CapSum"}</definedName>
    <definedName name="wrn.Capital." localSheetId="2" hidden="1">{"Capital",#N/A,FALSE,"CapSum"}</definedName>
    <definedName name="wrn.Capital." hidden="1">{"Capital",#N/A,FALSE,"CapSum"}</definedName>
    <definedName name="wrn.Capital._.Report." localSheetId="1" hidden="1">{"Capital",#N/A,FALSE,"CapSum"}</definedName>
    <definedName name="wrn.Capital._.Report." localSheetId="2" hidden="1">{"Capital",#N/A,FALSE,"CapSum"}</definedName>
    <definedName name="wrn.Capital._.Report." hidden="1">{"Capital",#N/A,FALSE,"CapSum"}</definedName>
    <definedName name="wrn.Capital._.Reports." localSheetId="1" hidden="1">{"Capital Summary",#N/A,FALSE,"CapSum";"Other Capital",#N/A,FALSE,"CapDet";"Construction Report",#N/A,FALSE,"ConstRep"}</definedName>
    <definedName name="wrn.Capital._.Reports." localSheetId="2"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1" hidden="1">{"Capital",#N/A,FALSE,"CapSum"}</definedName>
    <definedName name="wrn.Capital._.Summary." localSheetId="2" hidden="1">{"Capital",#N/A,FALSE,"CapSum"}</definedName>
    <definedName name="wrn.Capital._.Summary." hidden="1">{"Capital",#N/A,FALSE,"CapSum"}</definedName>
    <definedName name="wrn.Cash._.Projection._.Report." localSheetId="1" hidden="1">{#N/A,#N/A,TRUE,"Assump Sum";#N/A,#N/A,TRUE,"MGTRPT";#N/A,#N/A,TRUE,"Rollforward";#N/A,#N/A,TRUE,"Sec Sched";#N/A,#N/A,TRUE,"Funding Trends";"Cash Projection - Monthly",#N/A,TRUE,"Monthly";"Cash Projection - Daily",#N/A,TRUE,"Daily"}</definedName>
    <definedName name="wrn.Cash._.Projection._.Report." localSheetId="2" hidden="1">{#N/A,#N/A,TRUE,"Assump Sum";#N/A,#N/A,TRUE,"MGTRPT";#N/A,#N/A,TRUE,"Rollforward";#N/A,#N/A,TRUE,"Sec Sched";#N/A,#N/A,TRUE,"Funding Trends";"Cash Projection - Monthly",#N/A,TRUE,"Monthly";"Cash Projection - Daily",#N/A,TRUE,"Daily"}</definedName>
    <definedName name="wrn.Cash._.Projection._.Report." hidden="1">{#N/A,#N/A,TRUE,"Assump Sum";#N/A,#N/A,TRUE,"MGTRPT";#N/A,#N/A,TRUE,"Rollforward";#N/A,#N/A,TRUE,"Sec Sched";#N/A,#N/A,TRUE,"Funding Trends";"Cash Projection - Monthly",#N/A,TRUE,"Monthly";"Cash Projection - Daily",#N/A,TRUE,"Daily"}</definedName>
    <definedName name="wrn.CGE" localSheetId="1" hidden="1">{#N/A,#N/A,TRUE,"CIN-11";#N/A,#N/A,TRUE,"CIN-13";#N/A,#N/A,TRUE,"CIN-14";#N/A,#N/A,TRUE,"CIN-16";#N/A,#N/A,TRUE,"CIN-17";#N/A,#N/A,TRUE,"CIN-18";#N/A,#N/A,TRUE,"CIN Earnings To Fixed Charges";#N/A,#N/A,TRUE,"CIN Financial Ratios";#N/A,#N/A,TRUE,"CIN-IS";#N/A,#N/A,TRUE,"CIN-BS";#N/A,#N/A,TRUE,"CIN-CS";#N/A,#N/A,TRUE,"Invest In Unconsol Subs"}</definedName>
    <definedName name="wrn.CGE" localSheetId="2"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illas." localSheetId="1" hidden="1">{#N/A,#N/A,FALSE,"High Level";#N/A,#N/A,FALSE,"Position Summaries";#N/A,#N/A,FALSE,"Position Listing"}</definedName>
    <definedName name="wrn.Cillas." localSheetId="2" hidden="1">{#N/A,#N/A,FALSE,"High Level";#N/A,#N/A,FALSE,"Position Summaries";#N/A,#N/A,FALSE,"Position Listing"}</definedName>
    <definedName name="wrn.Cillas." hidden="1">{#N/A,#N/A,FALSE,"High Level";#N/A,#N/A,FALSE,"Position Summaries";#N/A,#N/A,FALSE,"Position Listing"}</definedName>
    <definedName name="wrn.CIN." localSheetId="1" hidden="1">{#N/A,#N/A,TRUE,"CIN-11";#N/A,#N/A,TRUE,"CIN-13";#N/A,#N/A,TRUE,"CIN-14";#N/A,#N/A,TRUE,"CIN-16";#N/A,#N/A,TRUE,"CIN-17";#N/A,#N/A,TRUE,"CIN-18";#N/A,#N/A,TRUE,"CIN Earnings To Fixed Charges";#N/A,#N/A,TRUE,"CIN Financial Ratios";#N/A,#N/A,TRUE,"CIN-IS";#N/A,#N/A,TRUE,"CIN-BS";#N/A,#N/A,TRUE,"CIN-CS";#N/A,#N/A,TRUE,"Invest In Unconsol Subs"}</definedName>
    <definedName name="wrn.CIN." localSheetId="2"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PG._.All._.Sheets." localSheetId="1"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localSheetId="2"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1"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localSheetId="2"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1" hidden="1">{#N/A,#N/A,FALSE,"4-up charts p.1";#N/A,#N/A,FALSE,"4-up charts p.2";#N/A,#N/A,FALSE," rate of ? qtr";#N/A,#N/A,FALSE,"Detail Rel rate of ? ";#N/A,#N/A,FALSE,"Inventory"}</definedName>
    <definedName name="wrn.CIPG._.Color._.Charts." localSheetId="2"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IS." localSheetId="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 localSheetId="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ttà." localSheetId="1" hidden="1">{#N/A,#N/A,FALSE,"Città XXX"}</definedName>
    <definedName name="wrn.Città." localSheetId="2" hidden="1">{#N/A,#N/A,FALSE,"Città XXX"}</definedName>
    <definedName name="wrn.Città." hidden="1">{#N/A,#N/A,FALSE,"Città XXX"}</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osing._.Package." localSheetId="1" hidden="1">{#N/A,#N/A,FALSE,"FL Pages ";#N/A,#N/A,FALSE,"Act vs. Plan vs. PR";#N/A,#N/A,FALSE,"CM vs PM";#N/A,#N/A,FALSE,"CM Stat 2"}</definedName>
    <definedName name="wrn.Closing._.Package." localSheetId="2" hidden="1">{#N/A,#N/A,FALSE,"FL Pages ";#N/A,#N/A,FALSE,"Act vs. Plan vs. PR";#N/A,#N/A,FALSE,"CM vs PM";#N/A,#N/A,FALSE,"CM Stat 2"}</definedName>
    <definedName name="wrn.Closing._.Package." hidden="1">{#N/A,#N/A,FALSE,"FL Pages ";#N/A,#N/A,FALSE,"Act vs. Plan vs. PR";#N/A,#N/A,FALSE,"CM vs PM";#N/A,#N/A,FALSE,"CM Stat 2"}</definedName>
    <definedName name="wrn.com"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 localSheetId="1" hidden="1">{#N/A,#N/A,FALSE,"bs comparative"}</definedName>
    <definedName name="wrn.comp" localSheetId="2" hidden="1">{#N/A,#N/A,FALSE,"bs comparative"}</definedName>
    <definedName name="wrn.comp" hidden="1">{#N/A,#N/A,FALSE,"bs comparative"}</definedName>
    <definedName name="wrn.comp2" localSheetId="1" hidden="1">{#N/A,#N/A,FALSE,"bs comparative"}</definedName>
    <definedName name="wrn.comp2" localSheetId="2" hidden="1">{#N/A,#N/A,FALSE,"bs comparative"}</definedName>
    <definedName name="wrn.comp2" hidden="1">{#N/A,#N/A,FALSE,"bs comparative"}</definedName>
    <definedName name="wrn.Comparative." localSheetId="1" hidden="1">{#N/A,#N/A,FALSE,"bs comparative"}</definedName>
    <definedName name="wrn.Comparative." localSheetId="2" hidden="1">{#N/A,#N/A,FALSE,"bs comparative"}</definedName>
    <definedName name="wrn.Comparative." hidden="1">{#N/A,#N/A,FALSE,"bs comparative"}</definedName>
    <definedName name="wrn.Comparative.2" localSheetId="1" hidden="1">{#N/A,#N/A,FALSE,"bs comparative"}</definedName>
    <definedName name="wrn.Comparative.2" localSheetId="2" hidden="1">{#N/A,#N/A,FALSE,"bs comparative"}</definedName>
    <definedName name="wrn.Comparative.2" hidden="1">{#N/A,#N/A,FALSE,"bs comparative"}</definedName>
    <definedName name="wrn.Comparatives." localSheetId="1" hidden="1">{#N/A,#N/A,TRUE,"P&amp;L comparatives - summary_per";#N/A,#N/A,TRUE,"P&amp;L comparatives - detail_per";#N/A,#N/A,TRUE,"P&amp;L comparatives - summary_ytd";#N/A,#N/A,TRUE,"P&amp;L comparatives - detail_ytd"}</definedName>
    <definedName name="wrn.Comparatives." localSheetId="2" hidden="1">{#N/A,#N/A,TRUE,"P&amp;L comparatives - summary_per";#N/A,#N/A,TRUE,"P&amp;L comparatives - detail_per";#N/A,#N/A,TRUE,"P&amp;L comparatives - summary_ytd";#N/A,#N/A,TRUE,"P&amp;L comparatives - detail_ytd"}</definedName>
    <definedName name="wrn.Comparatives." hidden="1">{#N/A,#N/A,TRUE,"P&amp;L comparatives - summary_per";#N/A,#N/A,TRUE,"P&amp;L comparatives - detail_per";#N/A,#N/A,TRUE,"P&amp;L comparatives - summary_ytd";#N/A,#N/A,TRUE,"P&amp;L comparatives - detail_ytd"}</definedName>
    <definedName name="wrn.Comparatives._.per." localSheetId="1" hidden="1">{#N/A,#N/A,TRUE,"P&amp;L comparatives - summary_per";#N/A,#N/A,TRUE,"P&amp;L comparatives - detail_per"}</definedName>
    <definedName name="wrn.Comparatives._.per." localSheetId="2" hidden="1">{#N/A,#N/A,TRUE,"P&amp;L comparatives - summary_per";#N/A,#N/A,TRUE,"P&amp;L comparatives - detail_per"}</definedName>
    <definedName name="wrn.Comparatives._.per." hidden="1">{#N/A,#N/A,TRUE,"P&amp;L comparatives - summary_per";#N/A,#N/A,TRUE,"P&amp;L comparatives - detail_per"}</definedName>
    <definedName name="wrn.Comparatives._.per.2" localSheetId="1" hidden="1">{#N/A,#N/A,TRUE,"P&amp;L comparatives - summary_per";#N/A,#N/A,TRUE,"P&amp;L comparatives - detail_per"}</definedName>
    <definedName name="wrn.Comparatives._.per.2" localSheetId="2" hidden="1">{#N/A,#N/A,TRUE,"P&amp;L comparatives - summary_per";#N/A,#N/A,TRUE,"P&amp;L comparatives - detail_per"}</definedName>
    <definedName name="wrn.Comparatives._.per.2" hidden="1">{#N/A,#N/A,TRUE,"P&amp;L comparatives - summary_per";#N/A,#N/A,TRUE,"P&amp;L comparatives - detail_per"}</definedName>
    <definedName name="wrn.Comparatives._.Qtr." localSheetId="1" hidden="1">{#N/A,#N/A,TRUE,"P&amp;L comparatives - summary_qtr";#N/A,#N/A,TRUE,"P&amp;L comparatives - detail_qtr"}</definedName>
    <definedName name="wrn.Comparatives._.Qtr." localSheetId="2" hidden="1">{#N/A,#N/A,TRUE,"P&amp;L comparatives - summary_qtr";#N/A,#N/A,TRUE,"P&amp;L comparatives - detail_qtr"}</definedName>
    <definedName name="wrn.Comparatives._.Qtr." hidden="1">{#N/A,#N/A,TRUE,"P&amp;L comparatives - summary_qtr";#N/A,#N/A,TRUE,"P&amp;L comparatives - detail_qtr"}</definedName>
    <definedName name="wrn.Comparatives._.Qtr.2" localSheetId="1" hidden="1">{#N/A,#N/A,TRUE,"P&amp;L comparatives - summary_qtr";#N/A,#N/A,TRUE,"P&amp;L comparatives - detail_qtr"}</definedName>
    <definedName name="wrn.Comparatives._.Qtr.2" localSheetId="2" hidden="1">{#N/A,#N/A,TRUE,"P&amp;L comparatives - summary_qtr";#N/A,#N/A,TRUE,"P&amp;L comparatives - detail_qtr"}</definedName>
    <definedName name="wrn.Comparatives._.Qtr.2" hidden="1">{#N/A,#N/A,TRUE,"P&amp;L comparatives - summary_qtr";#N/A,#N/A,TRUE,"P&amp;L comparatives - detail_qtr"}</definedName>
    <definedName name="wrn.comparatives._.ytd." localSheetId="1" hidden="1">{#N/A,#N/A,FALSE,"P&amp;L comparatives - summary_ytd";#N/A,#N/A,FALSE,"P&amp;L comparatives - detail_ytd"}</definedName>
    <definedName name="wrn.comparatives._.ytd." localSheetId="2" hidden="1">{#N/A,#N/A,FALSE,"P&amp;L comparatives - summary_ytd";#N/A,#N/A,FALSE,"P&amp;L comparatives - detail_ytd"}</definedName>
    <definedName name="wrn.comparatives._.ytd." hidden="1">{#N/A,#N/A,FALSE,"P&amp;L comparatives - summary_ytd";#N/A,#N/A,FALSE,"P&amp;L comparatives - detail_ytd"}</definedName>
    <definedName name="wrn.Comparatives._.ytd.2" localSheetId="1" hidden="1">{#N/A,#N/A,FALSE,"P&amp;L comparatives - summary_ytd";#N/A,#N/A,FALSE,"P&amp;L comparatives - detail_ytd"}</definedName>
    <definedName name="wrn.Comparatives._.ytd.2" localSheetId="2" hidden="1">{#N/A,#N/A,FALSE,"P&amp;L comparatives - summary_ytd";#N/A,#N/A,FALSE,"P&amp;L comparatives - detail_ytd"}</definedName>
    <definedName name="wrn.Comparatives._.ytd.2" hidden="1">{#N/A,#N/A,FALSE,"P&amp;L comparatives - summary_ytd";#N/A,#N/A,FALSE,"P&amp;L comparatives - detail_ytd"}</definedName>
    <definedName name="wrn.Comparatives.3" localSheetId="1" hidden="1">{#N/A,#N/A,TRUE,"P&amp;L comparatives - summary_per";#N/A,#N/A,TRUE,"P&amp;L comparatives - detail_per";#N/A,#N/A,TRUE,"P&amp;L comparatives - summary_ytd";#N/A,#N/A,TRUE,"P&amp;L comparatives - detail_ytd"}</definedName>
    <definedName name="wrn.Comparatives.3" localSheetId="2" hidden="1">{#N/A,#N/A,TRUE,"P&amp;L comparatives - summary_per";#N/A,#N/A,TRUE,"P&amp;L comparatives - detail_per";#N/A,#N/A,TRUE,"P&amp;L comparatives - summary_ytd";#N/A,#N/A,TRUE,"P&amp;L comparatives - detail_ytd"}</definedName>
    <definedName name="wrn.Comparatives.3" hidden="1">{#N/A,#N/A,TRUE,"P&amp;L comparatives - summary_per";#N/A,#N/A,TRUE,"P&amp;L comparatives - detail_per";#N/A,#N/A,TRUE,"P&amp;L comparatives - summary_ytd";#N/A,#N/A,TRUE,"P&amp;L comparatives - detail_ytd"}</definedName>
    <definedName name="wrn.compare." localSheetId="1" hidden="1">{"page1",#N/A,FALSE,"Temp";"page2",#N/A,FALSE,"Temp";"page3",#N/A,FALSE,"Temp";"page4",#N/A,FALSE,"Temp";"page5",#N/A,FALSE,"Temp";"page6",#N/A,FALSE,"Temp"}</definedName>
    <definedName name="wrn.compare." localSheetId="2" hidden="1">{"page1",#N/A,FALSE,"Temp";"page2",#N/A,FALSE,"Temp";"page3",#N/A,FALSE,"Temp";"page4",#N/A,FALSE,"Temp";"page5",#N/A,FALSE,"Temp";"page6",#N/A,FALSE,"Temp"}</definedName>
    <definedName name="wrn.compare." hidden="1">{"page1",#N/A,FALSE,"Temp";"page2",#N/A,FALSE,"Temp";"page3",#N/A,FALSE,"Temp";"page4",#N/A,FALSE,"Temp";"page5",#N/A,FALSE,"Temp";"page6",#N/A,FALSE,"Temp"}</definedName>
    <definedName name="wrn.compare.2" localSheetId="1" hidden="1">{"page1",#N/A,FALSE,"Temp";"page2",#N/A,FALSE,"Temp";"page3",#N/A,FALSE,"Temp";"page4",#N/A,FALSE,"Temp";"page5",#N/A,FALSE,"Temp";"page6",#N/A,FALSE,"Temp"}</definedName>
    <definedName name="wrn.compare.2" localSheetId="2" hidden="1">{"page1",#N/A,FALSE,"Temp";"page2",#N/A,FALSE,"Temp";"page3",#N/A,FALSE,"Temp";"page4",#N/A,FALSE,"Temp";"page5",#N/A,FALSE,"Temp";"page6",#N/A,FALSE,"Temp"}</definedName>
    <definedName name="wrn.compare.2" hidden="1">{"page1",#N/A,FALSE,"Temp";"page2",#N/A,FALSE,"Temp";"page3",#N/A,FALSE,"Temp";"page4",#N/A,FALSE,"Temp";"page5",#N/A,FALSE,"Temp";"page6",#N/A,FALSE,"Temp"}</definedName>
    <definedName name="wrn.Compco._.Only." localSheetId="1" hidden="1">{"vi1",#N/A,FALSE,"6_30_96";"vi2",#N/A,FALSE,"6_30_96";"vi3",#N/A,FALSE,"6_30_96"}</definedName>
    <definedName name="wrn.Compco._.Only." localSheetId="2" hidden="1">{"vi1",#N/A,FALSE,"6_30_96";"vi2",#N/A,FALSE,"6_30_96";"vi3",#N/A,FALSE,"6_30_96"}</definedName>
    <definedName name="wrn.Compco._.Only." hidden="1">{"vi1",#N/A,FALSE,"6_30_96";"vi2",#N/A,FALSE,"6_30_96";"vi3",#N/A,FALSE,"6_30_96"}</definedName>
    <definedName name="wrn.Complete." localSheetId="1" hidden="1">{#N/A,#N/A,TRUE,"DCF Summary";#N/A,#N/A,TRUE,"Casema";#N/A,#N/A,TRUE,"UK";#N/A,#N/A,TRUE,"RCF";#N/A,#N/A,TRUE,"Intercable CZ";#N/A,#N/A,TRUE,"Interkabel P";#N/A,#N/A,TRUE,"LBO-Total";#N/A,#N/A,TRUE,"LBO-Casema"}</definedName>
    <definedName name="wrn.Complete." localSheetId="2"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localSheetId="1" hidden="1">{#N/A,#N/A,FALSE,"Carat";#N/A,#N/A,FALSE,"IND";"prem",#N/A,FALSE,"SEP";#N/A,#N/A,FALSE,"PRE";#N/A,#N/A,FALSE,"01";"hvta",#N/A,FALSE,"SEP";"VENTA",#N/A,FALSE,"05";#N/A,#N/A,FALSE,"06";"CASHFLOW",#N/A,FALSE,"05";"EQUIPOS",#N/A,FALSE,"05";"TAX PLAN",#N/A,FALSE,"05";"TRANSF.",#N/A,FALSE,"05";#N/A,#N/A,FALSE,"07";"informe",#N/A,FALSE,"SEP";#N/A,#N/A,FALSE,"02"}</definedName>
    <definedName name="wrn.COMPLETO." localSheetId="2" hidden="1">{#N/A,#N/A,FALSE,"Carat";#N/A,#N/A,FALSE,"IND";"prem",#N/A,FALSE,"SEP";#N/A,#N/A,FALSE,"PRE";#N/A,#N/A,FALSE,"01";"hvta",#N/A,FALSE,"SEP";"VENTA",#N/A,FALSE,"05";#N/A,#N/A,FALSE,"06";"CASHFLOW",#N/A,FALSE,"05";"EQUIPOS",#N/A,FALSE,"05";"TAX PLAN",#N/A,FALSE,"05";"TRANSF.",#N/A,FALSE,"05";#N/A,#N/A,FALSE,"07";"informe",#N/A,FALSE,"SEP";#N/A,#N/A,FALSE,"02"}</definedName>
    <definedName name="wrn.COMPLETO." hidden="1">{#N/A,#N/A,FALSE,"Carat";#N/A,#N/A,FALSE,"IND";"prem",#N/A,FALSE,"SEP";#N/A,#N/A,FALSE,"PRE";#N/A,#N/A,FALSE,"01";"hvta",#N/A,FALSE,"SEP";"VENTA",#N/A,FALSE,"05";#N/A,#N/A,FALSE,"06";"CASHFLOW",#N/A,FALSE,"05";"EQUIPOS",#N/A,FALSE,"05";"TAX PLAN",#N/A,FALSE,"05";"TRANSF.",#N/A,FALSE,"05";#N/A,#N/A,FALSE,"07";"informe",#N/A,FALSE,"SEP";#N/A,#N/A,FALSE,"02"}</definedName>
    <definedName name="wrn.complex"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lex"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lex"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nsolidato." localSheetId="1" hidden="1">{#N/A,#N/A,FALSE,"Consolidato"}</definedName>
    <definedName name="wrn.Consolidato." localSheetId="2" hidden="1">{#N/A,#N/A,FALSE,"Consolidato"}</definedName>
    <definedName name="wrn.Consolidato." hidden="1">{#N/A,#N/A,FALSE,"Consolidato"}</definedName>
    <definedName name="wrn.CORPORATE." localSheetId="1" hidden="1">{"CORPORATE",#N/A,FALSE,"DETAIL"}</definedName>
    <definedName name="wrn.CORPORATE." localSheetId="2" hidden="1">{"CORPORATE",#N/A,FALSE,"DETAIL"}</definedName>
    <definedName name="wrn.CORPORATE." hidden="1">{"CORPORATE",#N/A,FALSE,"DETAIL"}</definedName>
    <definedName name="wrn.CORPORATE.1" localSheetId="1" hidden="1">{"CORPORATE",#N/A,FALSE,"DETAIL"}</definedName>
    <definedName name="wrn.CORPORATE.1" localSheetId="2" hidden="1">{"CORPORATE",#N/A,FALSE,"DETAIL"}</definedName>
    <definedName name="wrn.CORPORATE.1" hidden="1">{"CORPORATE",#N/A,FALSE,"DETAIL"}</definedName>
    <definedName name="wrn.Cost._.Adjustment." localSheetId="1" hidden="1">{#N/A,#N/A,FALSE,"Cost Adjustment "}</definedName>
    <definedName name="wrn.Cost._.Adjustment." localSheetId="2" hidden="1">{#N/A,#N/A,FALSE,"Cost Adjustment "}</definedName>
    <definedName name="wrn.Cost._.Adjustment." hidden="1">{#N/A,#N/A,FALSE,"Cost Adjustment "}</definedName>
    <definedName name="wrn.Cost._.Adjustment._1" localSheetId="1" hidden="1">{#N/A,#N/A,FALSE,"Cost Adjustment "}</definedName>
    <definedName name="wrn.Cost._.Adjustment._1" localSheetId="2" hidden="1">{#N/A,#N/A,FALSE,"Cost Adjustment "}</definedName>
    <definedName name="wrn.Cost._.Adjustment._1" hidden="1">{#N/A,#N/A,FALSE,"Cost Adjustment "}</definedName>
    <definedName name="wrn.Cost._.Adjustment._2" localSheetId="1" hidden="1">{#N/A,#N/A,FALSE,"Cost Adjustment "}</definedName>
    <definedName name="wrn.Cost._.Adjustment._2" localSheetId="2" hidden="1">{#N/A,#N/A,FALSE,"Cost Adjustment "}</definedName>
    <definedName name="wrn.Cost._.Adjustment._2" hidden="1">{#N/A,#N/A,FALSE,"Cost Adjustment "}</definedName>
    <definedName name="wrn.Cost._.Adjustment._3" localSheetId="1" hidden="1">{#N/A,#N/A,FALSE,"Cost Adjustment "}</definedName>
    <definedName name="wrn.Cost._.Adjustment._3" localSheetId="2" hidden="1">{#N/A,#N/A,FALSE,"Cost Adjustment "}</definedName>
    <definedName name="wrn.Cost._.Adjustment._3" hidden="1">{#N/A,#N/A,FALSE,"Cost Adjustment "}</definedName>
    <definedName name="wrn.Cost._.Adjustment._4" localSheetId="1" hidden="1">{#N/A,#N/A,FALSE,"Cost Adjustment "}</definedName>
    <definedName name="wrn.Cost._.Adjustment._4" localSheetId="2" hidden="1">{#N/A,#N/A,FALSE,"Cost Adjustment "}</definedName>
    <definedName name="wrn.Cost._.Adjustment._4" hidden="1">{#N/A,#N/A,FALSE,"Cost Adjustment "}</definedName>
    <definedName name="wrn.Cost._.Adjustment._5" localSheetId="1" hidden="1">{#N/A,#N/A,FALSE,"Cost Adjustment "}</definedName>
    <definedName name="wrn.Cost._.Adjustment._5" localSheetId="2" hidden="1">{#N/A,#N/A,FALSE,"Cost Adjustment "}</definedName>
    <definedName name="wrn.Cost._.Adjustment._5" hidden="1">{#N/A,#N/A,FALSE,"Cost Adjustment "}</definedName>
    <definedName name="wrn.Costs." localSheetId="1" hidden="1">{"Stage 1 Cost",#N/A,FALSE,"Stage 1";"Stage 2 Cost",#N/A,FALSE,"Stage 2";"Stage 3 Cost",#N/A,FALSE,"Stage 3"}</definedName>
    <definedName name="wrn.Costs." localSheetId="2" hidden="1">{"Stage 1 Cost",#N/A,FALSE,"Stage 1";"Stage 2 Cost",#N/A,FALSE,"Stage 2";"Stage 3 Cost",#N/A,FALSE,"Stage 3"}</definedName>
    <definedName name="wrn.Costs." hidden="1">{"Stage 1 Cost",#N/A,FALSE,"Stage 1";"Stage 2 Cost",#N/A,FALSE,"Stage 2";"Stage 3 Cost",#N/A,FALSE,"Stage 3"}</definedName>
    <definedName name="wrn.cotop." localSheetId="1" hidden="1">{"ReportTop",#N/A,FALSE,"report top"}</definedName>
    <definedName name="wrn.cotop." localSheetId="2" hidden="1">{"ReportTop",#N/A,FALSE,"report top"}</definedName>
    <definedName name="wrn.cotop." hidden="1">{"ReportTop",#N/A,FALSE,"report top"}</definedName>
    <definedName name="wrn.Current._.Month." localSheetId="1" hidden="1">{"current month",#N/A,FALSE,"Capitalization"}</definedName>
    <definedName name="wrn.Current._.Month." localSheetId="2" hidden="1">{"current month",#N/A,FALSE,"Capitalization"}</definedName>
    <definedName name="wrn.Current._.Month." hidden="1">{"current month",#N/A,FALSE,"Capitalization"}</definedName>
    <definedName name="wrn.dcf." localSheetId="0"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1" hidden="1">{#N/A,#N/A,FALSE,"DCF Summary";#N/A,#N/A,FALSE,"Casema";#N/A,#N/A,FALSE,"Casema NoTel";#N/A,#N/A,FALSE,"UK";#N/A,#N/A,FALSE,"RCF";#N/A,#N/A,FALSE,"Intercable CZ";#N/A,#N/A,FALSE,"Interkabel P"}</definedName>
    <definedName name="wrn.DCF._.Only." localSheetId="2"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1" hidden="1">{"value box",#N/A,TRUE,"DPL Inc. Fin Statements";"unlevered free cash flows",#N/A,TRUE,"DPL Inc. Fin Statements"}</definedName>
    <definedName name="wrn.DCF._.Valuation." localSheetId="2"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2" localSheetId="1" hidden="1">{"value box",#N/A,TRUE,"DPL Inc. Fin Statements";"unlevered free cash flows",#N/A,TRUE,"DPL Inc. Fin Statements"}</definedName>
    <definedName name="wrn.DCF._.Valuation.2" localSheetId="2" hidden="1">{"value box",#N/A,TRUE,"DPL Inc. Fin Statements";"unlevered free cash flows",#N/A,TRUE,"DPL Inc. Fin Statements"}</definedName>
    <definedName name="wrn.DCF._.Valuation.2" hidden="1">{"value box",#N/A,TRUE,"DPL Inc. Fin Statements";"unlevered free cash flows",#N/A,TRUE,"DPL Inc. Fin Statements"}</definedName>
    <definedName name="wrn.dcf._1" localSheetId="1" hidden="1">{"mgmt forecast",#N/A,FALSE,"Mgmt Forecast";"dcf table",#N/A,FALSE,"Mgmt Forecast";"sensitivity",#N/A,FALSE,"Mgmt Forecast";"table inputs",#N/A,FALSE,"Mgmt Forecast";"calculations",#N/A,FALSE,"Mgmt Forecast"}</definedName>
    <definedName name="wrn.dcf._1" localSheetId="2" hidden="1">{"mgmt forecast",#N/A,FALSE,"Mgmt Forecast";"dcf table",#N/A,FALSE,"Mgmt Forecast";"sensitivity",#N/A,FALSE,"Mgmt Forecast";"table inputs",#N/A,FALSE,"Mgmt Forecast";"calculations",#N/A,FALSE,"Mgmt Forecast"}</definedName>
    <definedName name="wrn.dcf._1" hidden="1">{"mgmt forecast",#N/A,FALSE,"Mgmt Forecast";"dcf table",#N/A,FALSE,"Mgmt Forecast";"sensitivity",#N/A,FALSE,"Mgmt Forecast";"table inputs",#N/A,FALSE,"Mgmt Forecast";"calculations",#N/A,FALSE,"Mgmt Forecast"}</definedName>
    <definedName name="wrn.dcf._1_1" localSheetId="1" hidden="1">{"mgmt forecast",#N/A,FALSE,"Mgmt Forecast";"dcf table",#N/A,FALSE,"Mgmt Forecast";"sensitivity",#N/A,FALSE,"Mgmt Forecast";"table inputs",#N/A,FALSE,"Mgmt Forecast";"calculations",#N/A,FALSE,"Mgmt Forecast"}</definedName>
    <definedName name="wrn.dcf._1_1" localSheetId="2"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localSheetId="1" hidden="1">{"mgmt forecast",#N/A,FALSE,"Mgmt Forecast";"dcf table",#N/A,FALSE,"Mgmt Forecast";"sensitivity",#N/A,FALSE,"Mgmt Forecast";"table inputs",#N/A,FALSE,"Mgmt Forecast";"calculations",#N/A,FALSE,"Mgmt Forecast"}</definedName>
    <definedName name="wrn.dcf._1_2" localSheetId="2"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localSheetId="1" hidden="1">{"mgmt forecast",#N/A,FALSE,"Mgmt Forecast";"dcf table",#N/A,FALSE,"Mgmt Forecast";"sensitivity",#N/A,FALSE,"Mgmt Forecast";"table inputs",#N/A,FALSE,"Mgmt Forecast";"calculations",#N/A,FALSE,"Mgmt Forecast"}</definedName>
    <definedName name="wrn.dcf._1_3" localSheetId="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localSheetId="1" hidden="1">{"mgmt forecast",#N/A,FALSE,"Mgmt Forecast";"dcf table",#N/A,FALSE,"Mgmt Forecast";"sensitivity",#N/A,FALSE,"Mgmt Forecast";"table inputs",#N/A,FALSE,"Mgmt Forecast";"calculations",#N/A,FALSE,"Mgmt Forecast"}</definedName>
    <definedName name="wrn.dcf._1_4" localSheetId="2"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localSheetId="1" hidden="1">{"mgmt forecast",#N/A,FALSE,"Mgmt Forecast";"dcf table",#N/A,FALSE,"Mgmt Forecast";"sensitivity",#N/A,FALSE,"Mgmt Forecast";"table inputs",#N/A,FALSE,"Mgmt Forecast";"calculations",#N/A,FALSE,"Mgmt Forecast"}</definedName>
    <definedName name="wrn.dcf._1_5" localSheetId="2"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localSheetId="1" hidden="1">{"mgmt forecast",#N/A,FALSE,"Mgmt Forecast";"dcf table",#N/A,FALSE,"Mgmt Forecast";"sensitivity",#N/A,FALSE,"Mgmt Forecast";"table inputs",#N/A,FALSE,"Mgmt Forecast";"calculations",#N/A,FALSE,"Mgmt Forecast"}</definedName>
    <definedName name="wrn.dcf._2" localSheetId="2"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localSheetId="1" hidden="1">{"mgmt forecast",#N/A,FALSE,"Mgmt Forecast";"dcf table",#N/A,FALSE,"Mgmt Forecast";"sensitivity",#N/A,FALSE,"Mgmt Forecast";"table inputs",#N/A,FALSE,"Mgmt Forecast";"calculations",#N/A,FALSE,"Mgmt Forecast"}</definedName>
    <definedName name="wrn.dcf._2_1" localSheetId="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localSheetId="1" hidden="1">{"mgmt forecast",#N/A,FALSE,"Mgmt Forecast";"dcf table",#N/A,FALSE,"Mgmt Forecast";"sensitivity",#N/A,FALSE,"Mgmt Forecast";"table inputs",#N/A,FALSE,"Mgmt Forecast";"calculations",#N/A,FALSE,"Mgmt Forecast"}</definedName>
    <definedName name="wrn.dcf._2_2" localSheetId="2"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localSheetId="1" hidden="1">{"mgmt forecast",#N/A,FALSE,"Mgmt Forecast";"dcf table",#N/A,FALSE,"Mgmt Forecast";"sensitivity",#N/A,FALSE,"Mgmt Forecast";"table inputs",#N/A,FALSE,"Mgmt Forecast";"calculations",#N/A,FALSE,"Mgmt Forecast"}</definedName>
    <definedName name="wrn.dcf._2_3" localSheetId="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localSheetId="1" hidden="1">{"mgmt forecast",#N/A,FALSE,"Mgmt Forecast";"dcf table",#N/A,FALSE,"Mgmt Forecast";"sensitivity",#N/A,FALSE,"Mgmt Forecast";"table inputs",#N/A,FALSE,"Mgmt Forecast";"calculations",#N/A,FALSE,"Mgmt Forecast"}</definedName>
    <definedName name="wrn.dcf._2_4" localSheetId="2"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localSheetId="1" hidden="1">{"mgmt forecast",#N/A,FALSE,"Mgmt Forecast";"dcf table",#N/A,FALSE,"Mgmt Forecast";"sensitivity",#N/A,FALSE,"Mgmt Forecast";"table inputs",#N/A,FALSE,"Mgmt Forecast";"calculations",#N/A,FALSE,"Mgmt Forecast"}</definedName>
    <definedName name="wrn.dcf._2_5" localSheetId="2"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localSheetId="1" hidden="1">{"mgmt forecast",#N/A,FALSE,"Mgmt Forecast";"dcf table",#N/A,FALSE,"Mgmt Forecast";"sensitivity",#N/A,FALSE,"Mgmt Forecast";"table inputs",#N/A,FALSE,"Mgmt Forecast";"calculations",#N/A,FALSE,"Mgmt Forecast"}</definedName>
    <definedName name="wrn.dcf._3" localSheetId="2"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localSheetId="1" hidden="1">{"mgmt forecast",#N/A,FALSE,"Mgmt Forecast";"dcf table",#N/A,FALSE,"Mgmt Forecast";"sensitivity",#N/A,FALSE,"Mgmt Forecast";"table inputs",#N/A,FALSE,"Mgmt Forecast";"calculations",#N/A,FALSE,"Mgmt Forecast"}</definedName>
    <definedName name="wrn.dcf._3_1" localSheetId="2"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localSheetId="1" hidden="1">{"mgmt forecast",#N/A,FALSE,"Mgmt Forecast";"dcf table",#N/A,FALSE,"Mgmt Forecast";"sensitivity",#N/A,FALSE,"Mgmt Forecast";"table inputs",#N/A,FALSE,"Mgmt Forecast";"calculations",#N/A,FALSE,"Mgmt Forecast"}</definedName>
    <definedName name="wrn.dcf._3_2" localSheetId="2"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localSheetId="1" hidden="1">{"mgmt forecast",#N/A,FALSE,"Mgmt Forecast";"dcf table",#N/A,FALSE,"Mgmt Forecast";"sensitivity",#N/A,FALSE,"Mgmt Forecast";"table inputs",#N/A,FALSE,"Mgmt Forecast";"calculations",#N/A,FALSE,"Mgmt Forecast"}</definedName>
    <definedName name="wrn.dcf._3_3" localSheetId="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localSheetId="1" hidden="1">{"mgmt forecast",#N/A,FALSE,"Mgmt Forecast";"dcf table",#N/A,FALSE,"Mgmt Forecast";"sensitivity",#N/A,FALSE,"Mgmt Forecast";"table inputs",#N/A,FALSE,"Mgmt Forecast";"calculations",#N/A,FALSE,"Mgmt Forecast"}</definedName>
    <definedName name="wrn.dcf._3_4" localSheetId="2"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localSheetId="1" hidden="1">{"mgmt forecast",#N/A,FALSE,"Mgmt Forecast";"dcf table",#N/A,FALSE,"Mgmt Forecast";"sensitivity",#N/A,FALSE,"Mgmt Forecast";"table inputs",#N/A,FALSE,"Mgmt Forecast";"calculations",#N/A,FALSE,"Mgmt Forecast"}</definedName>
    <definedName name="wrn.dcf._3_5" localSheetId="2"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localSheetId="1" hidden="1">{"mgmt forecast",#N/A,FALSE,"Mgmt Forecast";"dcf table",#N/A,FALSE,"Mgmt Forecast";"sensitivity",#N/A,FALSE,"Mgmt Forecast";"table inputs",#N/A,FALSE,"Mgmt Forecast";"calculations",#N/A,FALSE,"Mgmt Forecast"}</definedName>
    <definedName name="wrn.dcf._4" localSheetId="2"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localSheetId="1" hidden="1">{"mgmt forecast",#N/A,FALSE,"Mgmt Forecast";"dcf table",#N/A,FALSE,"Mgmt Forecast";"sensitivity",#N/A,FALSE,"Mgmt Forecast";"table inputs",#N/A,FALSE,"Mgmt Forecast";"calculations",#N/A,FALSE,"Mgmt Forecast"}</definedName>
    <definedName name="wrn.dcf._4_1" localSheetId="2"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localSheetId="1" hidden="1">{"mgmt forecast",#N/A,FALSE,"Mgmt Forecast";"dcf table",#N/A,FALSE,"Mgmt Forecast";"sensitivity",#N/A,FALSE,"Mgmt Forecast";"table inputs",#N/A,FALSE,"Mgmt Forecast";"calculations",#N/A,FALSE,"Mgmt Forecast"}</definedName>
    <definedName name="wrn.dcf._4_2" localSheetId="2"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localSheetId="1" hidden="1">{"mgmt forecast",#N/A,FALSE,"Mgmt Forecast";"dcf table",#N/A,FALSE,"Mgmt Forecast";"sensitivity",#N/A,FALSE,"Mgmt Forecast";"table inputs",#N/A,FALSE,"Mgmt Forecast";"calculations",#N/A,FALSE,"Mgmt Forecast"}</definedName>
    <definedName name="wrn.dcf._4_3" localSheetId="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localSheetId="1" hidden="1">{"mgmt forecast",#N/A,FALSE,"Mgmt Forecast";"dcf table",#N/A,FALSE,"Mgmt Forecast";"sensitivity",#N/A,FALSE,"Mgmt Forecast";"table inputs",#N/A,FALSE,"Mgmt Forecast";"calculations",#N/A,FALSE,"Mgmt Forecast"}</definedName>
    <definedName name="wrn.dcf._4_4" localSheetId="2"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localSheetId="1" hidden="1">{"mgmt forecast",#N/A,FALSE,"Mgmt Forecast";"dcf table",#N/A,FALSE,"Mgmt Forecast";"sensitivity",#N/A,FALSE,"Mgmt Forecast";"table inputs",#N/A,FALSE,"Mgmt Forecast";"calculations",#N/A,FALSE,"Mgmt Forecast"}</definedName>
    <definedName name="wrn.dcf._4_5" localSheetId="2"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localSheetId="1" hidden="1">{"mgmt forecast",#N/A,FALSE,"Mgmt Forecast";"dcf table",#N/A,FALSE,"Mgmt Forecast";"sensitivity",#N/A,FALSE,"Mgmt Forecast";"table inputs",#N/A,FALSE,"Mgmt Forecast";"calculations",#N/A,FALSE,"Mgmt Forecast"}</definedName>
    <definedName name="wrn.dcf._5" localSheetId="2"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Terminal_Value_qchm." localSheetId="1" hidden="1">{"qchm_dcf",#N/A,FALSE,"QCHMDCF2";"qchm_terminal",#N/A,FALSE,"QCHMDCF2"}</definedName>
    <definedName name="wrn.DCF_Terminal_Value_qchm." localSheetId="2" hidden="1">{"qchm_dcf",#N/A,FALSE,"QCHMDCF2";"qchm_terminal",#N/A,FALSE,"QCHMDCF2"}</definedName>
    <definedName name="wrn.DCF_Terminal_Value_qchm." hidden="1">{"qchm_dcf",#N/A,FALSE,"QCHMDCF2";"qchm_terminal",#N/A,FALSE,"QCHMDCF2"}</definedName>
    <definedName name="wrn.Demographic._.report."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letion." localSheetId="1" hidden="1">{#N/A,#N/A,TRUE,"Depreciation Summary";#N/A,#N/A,TRUE,"18, 21 &amp; 22 Depreciation";#N/A,#N/A,TRUE,"11 &amp; 12 Depreciation"}</definedName>
    <definedName name="wrn.depletion." localSheetId="2" hidden="1">{#N/A,#N/A,TRUE,"Depreciation Summary";#N/A,#N/A,TRUE,"18, 21 &amp; 22 Depreciation";#N/A,#N/A,TRUE,"11 &amp; 12 Depreciation"}</definedName>
    <definedName name="wrn.depletion." hidden="1">{#N/A,#N/A,TRUE,"Depreciation Summary";#N/A,#N/A,TRUE,"18, 21 &amp; 22 Depreciation";#N/A,#N/A,TRUE,"11 &amp; 12 Depreciation"}</definedName>
    <definedName name="wrn.Depreciation." localSheetId="1" hidden="1">{#N/A,#N/A,TRUE,"Depreciation Summary";#N/A,#N/A,TRUE,"18, 21 &amp; 22 Depreciation";#N/A,#N/A,TRUE,"11 &amp; 12 Depreciation"}</definedName>
    <definedName name="wrn.Depreciation." localSheetId="2" hidden="1">{#N/A,#N/A,TRUE,"Depreciation Summary";#N/A,#N/A,TRUE,"18, 21 &amp; 22 Depreciation";#N/A,#N/A,TRUE,"11 &amp; 12 Depreciation"}</definedName>
    <definedName name="wrn.Depreciation." hidden="1">{#N/A,#N/A,TRUE,"Depreciation Summary";#N/A,#N/A,TRUE,"18, 21 &amp; 22 Depreciation";#N/A,#N/A,TRUE,"11 &amp; 12 Depreciation"}</definedName>
    <definedName name="wrn.Depreciation._1" localSheetId="1" hidden="1">{#N/A,#N/A,TRUE,"Depreciation Summary";#N/A,#N/A,TRUE,"18, 21 &amp; 22 Depreciation";#N/A,#N/A,TRUE,"11 &amp; 12 Depreciation"}</definedName>
    <definedName name="wrn.Depreciation._1" localSheetId="2" hidden="1">{#N/A,#N/A,TRUE,"Depreciation Summary";#N/A,#N/A,TRUE,"18, 21 &amp; 22 Depreciation";#N/A,#N/A,TRUE,"11 &amp; 12 Depreciation"}</definedName>
    <definedName name="wrn.Depreciation._1" hidden="1">{#N/A,#N/A,TRUE,"Depreciation Summary";#N/A,#N/A,TRUE,"18, 21 &amp; 22 Depreciation";#N/A,#N/A,TRUE,"11 &amp; 12 Depreciation"}</definedName>
    <definedName name="wrn.Depreciation._2" localSheetId="1" hidden="1">{#N/A,#N/A,TRUE,"Depreciation Summary";#N/A,#N/A,TRUE,"18, 21 &amp; 22 Depreciation";#N/A,#N/A,TRUE,"11 &amp; 12 Depreciation"}</definedName>
    <definedName name="wrn.Depreciation._2" localSheetId="2" hidden="1">{#N/A,#N/A,TRUE,"Depreciation Summary";#N/A,#N/A,TRUE,"18, 21 &amp; 22 Depreciation";#N/A,#N/A,TRUE,"11 &amp; 12 Depreciation"}</definedName>
    <definedName name="wrn.Depreciation._2" hidden="1">{#N/A,#N/A,TRUE,"Depreciation Summary";#N/A,#N/A,TRUE,"18, 21 &amp; 22 Depreciation";#N/A,#N/A,TRUE,"11 &amp; 12 Depreciation"}</definedName>
    <definedName name="wrn.Depreciation._3" localSheetId="1" hidden="1">{#N/A,#N/A,TRUE,"Depreciation Summary";#N/A,#N/A,TRUE,"18, 21 &amp; 22 Depreciation";#N/A,#N/A,TRUE,"11 &amp; 12 Depreciation"}</definedName>
    <definedName name="wrn.Depreciation._3" localSheetId="2" hidden="1">{#N/A,#N/A,TRUE,"Depreciation Summary";#N/A,#N/A,TRUE,"18, 21 &amp; 22 Depreciation";#N/A,#N/A,TRUE,"11 &amp; 12 Depreciation"}</definedName>
    <definedName name="wrn.Depreciation._3" hidden="1">{#N/A,#N/A,TRUE,"Depreciation Summary";#N/A,#N/A,TRUE,"18, 21 &amp; 22 Depreciation";#N/A,#N/A,TRUE,"11 &amp; 12 Depreciation"}</definedName>
    <definedName name="wrn.Depreciation._4" localSheetId="1" hidden="1">{#N/A,#N/A,TRUE,"Depreciation Summary";#N/A,#N/A,TRUE,"18, 21 &amp; 22 Depreciation";#N/A,#N/A,TRUE,"11 &amp; 12 Depreciation"}</definedName>
    <definedName name="wrn.Depreciation._4" localSheetId="2" hidden="1">{#N/A,#N/A,TRUE,"Depreciation Summary";#N/A,#N/A,TRUE,"18, 21 &amp; 22 Depreciation";#N/A,#N/A,TRUE,"11 &amp; 12 Depreciation"}</definedName>
    <definedName name="wrn.Depreciation._4" hidden="1">{#N/A,#N/A,TRUE,"Depreciation Summary";#N/A,#N/A,TRUE,"18, 21 &amp; 22 Depreciation";#N/A,#N/A,TRUE,"11 &amp; 12 Depreciation"}</definedName>
    <definedName name="wrn.Depreciation._5" localSheetId="1" hidden="1">{#N/A,#N/A,TRUE,"Depreciation Summary";#N/A,#N/A,TRUE,"18, 21 &amp; 22 Depreciation";#N/A,#N/A,TRUE,"11 &amp; 12 Depreciation"}</definedName>
    <definedName name="wrn.Depreciation._5" localSheetId="2" hidden="1">{#N/A,#N/A,TRUE,"Depreciation Summary";#N/A,#N/A,TRUE,"18, 21 &amp; 22 Depreciation";#N/A,#N/A,TRUE,"11 &amp; 12 Depreciation"}</definedName>
    <definedName name="wrn.Depreciation._5" hidden="1">{#N/A,#N/A,TRUE,"Depreciation Summary";#N/A,#N/A,TRUE,"18, 21 &amp; 22 Depreciation";#N/A,#N/A,TRUE,"11 &amp; 12 Depreciation"}</definedName>
    <definedName name="wrn.DEQ." localSheetId="1" hidden="1">{#N/A,#N/A,FALSE,"DEQ1";#N/A,#N/A,FALSE,"DEQ2";#N/A,#N/A,FALSE,"DEQ3";#N/A,#N/A,FALSE,"DEQ4";#N/A,#N/A,FALSE,"DEQ5";#N/A,#N/A,FALSE,"DEQ6";#N/A,#N/A,FALSE,"DEQ7";#N/A,#N/A,FALSE,"DEQ8";#N/A,#N/A,FALSE,"DEQ9";#N/A,#N/A,FALSE,"DEQ10";#N/A,#N/A,FALSE,"DEQ11";#N/A,#N/A,FALSE,"DEQ12";#N/A,#N/A,FALSE,"DEQ13";#N/A,#N/A,FALSE,"DEQ14";#N/A,#N/A,FALSE,"DEQ15";#N/A,#N/A,FALSE,"DEQ16";#N/A,#N/A,FALSE,"DEQ17";#N/A,#N/A,FALSE,"DEQ18";#N/A,#N/A,FALSE,"DEQ19";#N/A,#N/A,FALSE,"DEQ20";#N/A,#N/A,FALSE,"DEQ21";#N/A,#N/A,FALSE,"DEQ22";#N/A,#N/A,FALSE,"DEQ23";#N/A,#N/A,FALSE,"DEQ24";#N/A,#N/A,FALSE,"DEQ25";#N/A,#N/A,FALSE,"DEQ26";#N/A,#N/A,FALSE,"DEQ27";#N/A,#N/A,FALSE,"DEQ28";#N/A,#N/A,FALSE,"DEQ29";#N/A,#N/A,FALSE,"DEQ30";#N/A,#N/A,FALSE,"DEQ31";#N/A,#N/A,FALSE,"DEQ32";#N/A,#N/A,FALSE,"DEQ33";#N/A,#N/A,FALSE,"DEQ34";#N/A,#N/A,FALSE,"DEQ35";#N/A,#N/A,FALSE,"DEQ36";#N/A,#N/A,FALSE,"DEQ37";#N/A,#N/A,FALSE,"DEQ38";#N/A,#N/A,FALSE,"DEQ39";#N/A,#N/A,FALSE,"DEQ40";#N/A,#N/A,FALSE,"DEQ41"}</definedName>
    <definedName name="wrn.DEQ." localSheetId="2" hidden="1">{#N/A,#N/A,FALSE,"DEQ1";#N/A,#N/A,FALSE,"DEQ2";#N/A,#N/A,FALSE,"DEQ3";#N/A,#N/A,FALSE,"DEQ4";#N/A,#N/A,FALSE,"DEQ5";#N/A,#N/A,FALSE,"DEQ6";#N/A,#N/A,FALSE,"DEQ7";#N/A,#N/A,FALSE,"DEQ8";#N/A,#N/A,FALSE,"DEQ9";#N/A,#N/A,FALSE,"DEQ10";#N/A,#N/A,FALSE,"DEQ11";#N/A,#N/A,FALSE,"DEQ12";#N/A,#N/A,FALSE,"DEQ13";#N/A,#N/A,FALSE,"DEQ14";#N/A,#N/A,FALSE,"DEQ15";#N/A,#N/A,FALSE,"DEQ16";#N/A,#N/A,FALSE,"DEQ17";#N/A,#N/A,FALSE,"DEQ18";#N/A,#N/A,FALSE,"DEQ19";#N/A,#N/A,FALSE,"DEQ20";#N/A,#N/A,FALSE,"DEQ21";#N/A,#N/A,FALSE,"DEQ22";#N/A,#N/A,FALSE,"DEQ23";#N/A,#N/A,FALSE,"DEQ24";#N/A,#N/A,FALSE,"DEQ25";#N/A,#N/A,FALSE,"DEQ26";#N/A,#N/A,FALSE,"DEQ27";#N/A,#N/A,FALSE,"DEQ28";#N/A,#N/A,FALSE,"DEQ29";#N/A,#N/A,FALSE,"DEQ30";#N/A,#N/A,FALSE,"DEQ31";#N/A,#N/A,FALSE,"DEQ32";#N/A,#N/A,FALSE,"DEQ33";#N/A,#N/A,FALSE,"DEQ34";#N/A,#N/A,FALSE,"DEQ35";#N/A,#N/A,FALSE,"DEQ36";#N/A,#N/A,FALSE,"DEQ37";#N/A,#N/A,FALSE,"DEQ38";#N/A,#N/A,FALSE,"DEQ39";#N/A,#N/A,FALSE,"DEQ40";#N/A,#N/A,FALSE,"DEQ41"}</definedName>
    <definedName name="wrn.DEQ." hidden="1">{#N/A,#N/A,FALSE,"DEQ1";#N/A,#N/A,FALSE,"DEQ2";#N/A,#N/A,FALSE,"DEQ3";#N/A,#N/A,FALSE,"DEQ4";#N/A,#N/A,FALSE,"DEQ5";#N/A,#N/A,FALSE,"DEQ6";#N/A,#N/A,FALSE,"DEQ7";#N/A,#N/A,FALSE,"DEQ8";#N/A,#N/A,FALSE,"DEQ9";#N/A,#N/A,FALSE,"DEQ10";#N/A,#N/A,FALSE,"DEQ11";#N/A,#N/A,FALSE,"DEQ12";#N/A,#N/A,FALSE,"DEQ13";#N/A,#N/A,FALSE,"DEQ14";#N/A,#N/A,FALSE,"DEQ15";#N/A,#N/A,FALSE,"DEQ16";#N/A,#N/A,FALSE,"DEQ17";#N/A,#N/A,FALSE,"DEQ18";#N/A,#N/A,FALSE,"DEQ19";#N/A,#N/A,FALSE,"DEQ20";#N/A,#N/A,FALSE,"DEQ21";#N/A,#N/A,FALSE,"DEQ22";#N/A,#N/A,FALSE,"DEQ23";#N/A,#N/A,FALSE,"DEQ24";#N/A,#N/A,FALSE,"DEQ25";#N/A,#N/A,FALSE,"DEQ26";#N/A,#N/A,FALSE,"DEQ27";#N/A,#N/A,FALSE,"DEQ28";#N/A,#N/A,FALSE,"DEQ29";#N/A,#N/A,FALSE,"DEQ30";#N/A,#N/A,FALSE,"DEQ31";#N/A,#N/A,FALSE,"DEQ32";#N/A,#N/A,FALSE,"DEQ33";#N/A,#N/A,FALSE,"DEQ34";#N/A,#N/A,FALSE,"DEQ35";#N/A,#N/A,FALSE,"DEQ36";#N/A,#N/A,FALSE,"DEQ37";#N/A,#N/A,FALSE,"DEQ38";#N/A,#N/A,FALSE,"DEQ39";#N/A,#N/A,FALSE,"DEQ40";#N/A,#N/A,FALSE,"DEQ41"}</definedName>
    <definedName name="wrn.detalles._.total." localSheetId="1" hidden="1">{"total","abonados garantia",FALSE,"detalle19982007"}</definedName>
    <definedName name="wrn.detalles._.total." localSheetId="2"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localSheetId="2"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igital._.Sub._.Detail." localSheetId="1" hidden="1">{"Digital Detail",#N/A,FALSE,"Digital"}</definedName>
    <definedName name="wrn.Digital._.Sub._.Detail." localSheetId="2" hidden="1">{"Digital Detail",#N/A,FALSE,"Digital"}</definedName>
    <definedName name="wrn.Digital._.Sub._.Detail." hidden="1">{"Digital Detail",#N/A,FALSE,"Digital"}</definedName>
    <definedName name="wrn.Distribution." localSheetId="1" hidden="1">{#N/A,#N/A,FALSE,"Condensed summary bs";#N/A,#N/A,FALSE,"Condensed summary bs chg";#N/A,#N/A,FALSE,"BS Detail"}</definedName>
    <definedName name="wrn.Distribution." localSheetId="2" hidden="1">{#N/A,#N/A,FALSE,"Condensed summary bs";#N/A,#N/A,FALSE,"Condensed summary bs chg";#N/A,#N/A,FALSE,"BS Detail"}</definedName>
    <definedName name="wrn.Distribution." hidden="1">{#N/A,#N/A,FALSE,"Condensed summary bs";#N/A,#N/A,FALSE,"Condensed summary bs chg";#N/A,#N/A,FALSE,"BS Detail"}</definedName>
    <definedName name="wrn.Distribution.2" localSheetId="1" hidden="1">{#N/A,#N/A,FALSE,"Condensed summary bs";#N/A,#N/A,FALSE,"Condensed summary bs chg";#N/A,#N/A,FALSE,"BS Detail"}</definedName>
    <definedName name="wrn.Distribution.2" localSheetId="2" hidden="1">{#N/A,#N/A,FALSE,"Condensed summary bs";#N/A,#N/A,FALSE,"Condensed summary bs chg";#N/A,#N/A,FALSE,"BS Detail"}</definedName>
    <definedName name="wrn.Distribution.2" hidden="1">{#N/A,#N/A,FALSE,"Condensed summary bs";#N/A,#N/A,FALSE,"Condensed summary bs chg";#N/A,#N/A,FALSE,"BS Detail"}</definedName>
    <definedName name="wrn.DOCUMENTATION." localSheetId="1" hidden="1">{"NAMED_RANGES",#N/A,FALSE,"DOCUMENTATION";"PROCEDURES",#N/A,FALSE,"DOCUMENTATION";"WARNINGS",#N/A,FALSE,"DOCUMENTATION"}</definedName>
    <definedName name="wrn.DOCUMENTATION." localSheetId="2" hidden="1">{"NAMED_RANGES",#N/A,FALSE,"DOCUMENTATION";"PROCEDURES",#N/A,FALSE,"DOCUMENTATION";"WARNINGS",#N/A,FALSE,"DOCUMENTATION"}</definedName>
    <definedName name="wrn.DOCUMENTATION." hidden="1">{"NAMED_RANGES",#N/A,FALSE,"DOCUMENTATION";"PROCEDURES",#N/A,FALSE,"DOCUMENTATION";"WARNINGS",#N/A,FALSE,"DOCUMENTATION"}</definedName>
    <definedName name="wrn.DWA._.Budget." localSheetId="1" hidden="1">{#N/A,#N/A,FALSE,"Screening";#N/A,#N/A,FALSE,"Multi-Purpose";#N/A,#N/A,FALSE,"Summary"}</definedName>
    <definedName name="wrn.DWA._.Budget." localSheetId="9" hidden="1">{#N/A,#N/A,FALSE,"Screening";#N/A,#N/A,FALSE,"Multi-Purpose";#N/A,#N/A,FALSE,"Summary"}</definedName>
    <definedName name="wrn.DWA._.Budget." localSheetId="5" hidden="1">{#N/A,#N/A,FALSE,"Screening";#N/A,#N/A,FALSE,"Multi-Purpose";#N/A,#N/A,FALSE,"Summary"}</definedName>
    <definedName name="wrn.DWA._.Budget." localSheetId="4" hidden="1">{#N/A,#N/A,FALSE,"Screening";#N/A,#N/A,FALSE,"Multi-Purpose";#N/A,#N/A,FALSE,"Summary"}</definedName>
    <definedName name="wrn.DWA._.Budget." localSheetId="2" hidden="1">{#N/A,#N/A,FALSE,"Screening";#N/A,#N/A,FALSE,"Multi-Purpose";#N/A,#N/A,FALSE,"Summary"}</definedName>
    <definedName name="wrn.DWA._.Budget." localSheetId="6" hidden="1">{#N/A,#N/A,FALSE,"Screening";#N/A,#N/A,FALSE,"Multi-Purpose";#N/A,#N/A,FALSE,"Summary"}</definedName>
    <definedName name="wrn.DWA._.Budget." localSheetId="8" hidden="1">{#N/A,#N/A,FALSE,"Screening";#N/A,#N/A,FALSE,"Multi-Purpose";#N/A,#N/A,FALSE,"Summary"}</definedName>
    <definedName name="wrn.DWA._.Budget." localSheetId="7" hidden="1">{#N/A,#N/A,FALSE,"Screening";#N/A,#N/A,FALSE,"Multi-Purpose";#N/A,#N/A,FALSE,"Summary"}</definedName>
    <definedName name="wrn.DWA._.Budget." hidden="1">{#N/A,#N/A,FALSE,"Screening";#N/A,#N/A,FALSE,"Multi-Purpose";#N/A,#N/A,FALSE,"Summary"}</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itda." localSheetId="1" hidden="1">{#N/A,#N/A,FALSE,"2003_Input - P&amp;L"}</definedName>
    <definedName name="wrn.ebitda." localSheetId="2" hidden="1">{#N/A,#N/A,FALSE,"2003_Input - P&amp;L"}</definedName>
    <definedName name="wrn.ebitda." hidden="1">{#N/A,#N/A,FALSE,"2003_Input - P&amp;L"}</definedName>
    <definedName name="wrn.Entire._.Model." localSheetId="1" hidden="1">{"Clothing PL",#N/A,FALSE,"H1H2";"Food PL",#N/A,FALSE,"H1H2";"Group PL",#N/A,FALSE,"H1H2";"Home Furnishings PL",#N/A,FALSE,"H1H2";"LFL assumptions",#N/A,FALSE,"H1H2";"Sales by division",#N/A,FALSE,"H1H2";"UK Retail PL",#N/A,FALSE,"H1H2"}</definedName>
    <definedName name="wrn.Entire._.Model." localSheetId="2"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stados._.contables." localSheetId="1" hidden="1">{#N/A,#N/A,FALSE,"balance";#N/A,#N/A,FALSE,"P&amp;L";#N/A,#N/A,FALSE,"Equity";#N/A,#N/A,FALSE,"cash flow";#N/A,#N/A,FALSE,"bienes uso";#N/A,#N/A,FALSE,"intangibles";#N/A,#N/A,FALSE,"P&amp;L MD&amp;A";#N/A,#N/A,FALSE,"breakdown";#N/A,#N/A,FALSE,"stat ratios"}</definedName>
    <definedName name="wrn.estados._.contables." localSheetId="2" hidden="1">{#N/A,#N/A,FALSE,"balance";#N/A,#N/A,FALSE,"P&amp;L";#N/A,#N/A,FALSE,"Equity";#N/A,#N/A,FALSE,"cash flow";#N/A,#N/A,FALSE,"bienes uso";#N/A,#N/A,FALSE,"intangibles";#N/A,#N/A,FALSE,"P&amp;L MD&amp;A";#N/A,#N/A,FALSE,"breakdown";#N/A,#N/A,FALSE,"stat ratios"}</definedName>
    <definedName name="wrn.estados._.contables." hidden="1">{#N/A,#N/A,FALSE,"balance";#N/A,#N/A,FALSE,"P&amp;L";#N/A,#N/A,FALSE,"Equity";#N/A,#N/A,FALSE,"cash flow";#N/A,#N/A,FALSE,"bienes uso";#N/A,#N/A,FALSE,"intangibles";#N/A,#N/A,FALSE,"P&amp;L MD&amp;A";#N/A,#N/A,FALSE,"breakdown";#N/A,#N/A,FALSE,"stat ratios"}</definedName>
    <definedName name="wrn.Estimate." localSheetId="1" hidden="1">{#N/A,#N/A,FALSE,"This month";#N/A,#N/A,FALSE,"Next month";#N/A,#N/A,FALSE,"Mth after next"}</definedName>
    <definedName name="wrn.Estimate." localSheetId="2" hidden="1">{#N/A,#N/A,FALSE,"This month";#N/A,#N/A,FALSE,"Next month";#N/A,#N/A,FALSE,"Mth after next"}</definedName>
    <definedName name="wrn.Estimate." hidden="1">{#N/A,#N/A,FALSE,"This month";#N/A,#N/A,FALSE,"Next month";#N/A,#N/A,FALSE,"Mth after next"}</definedName>
    <definedName name="wrn.Everything." localSheetId="1"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localSheetId="2"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xecutive._.Reports."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pense._.Report." localSheetId="1" hidden="1">{#N/A,#N/A,FALSE,"EERFACE";#N/A,#N/A,FALSE,"EERBACK"}</definedName>
    <definedName name="wrn.Expense._.Report." localSheetId="2" hidden="1">{#N/A,#N/A,FALSE,"EERFACE";#N/A,#N/A,FALSE,"EERBACK"}</definedName>
    <definedName name="wrn.Expense._.Report." hidden="1">{#N/A,#N/A,FALSE,"EERFACE";#N/A,#N/A,FALSE,"EERBACK"}</definedName>
    <definedName name="wrn.f" localSheetId="1"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 localSheetId="2"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alcons._.Divisions." localSheetId="1" hidden="1">{#N/A,#N/A,TRUE,"Fiber_Optic_Cable_Input ";#N/A,#N/A,TRUE,"Specialty_Fiber_Devices_Input";#N/A,#N/A,TRUE,"Optical_Fiber_Apparatus_Input"}</definedName>
    <definedName name="wrn.Falcons._.Divisions." localSheetId="2"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1" hidden="1">{#N/A,#N/A,TRUE,"Falcons_Standalone";#N/A,#N/A,TRUE,"Target_Input";#N/A,#N/A,TRUE,"Target_Calendarized"}</definedName>
    <definedName name="wrn.Falcons._.Standalone." localSheetId="2" hidden="1">{#N/A,#N/A,TRUE,"Falcons_Standalone";#N/A,#N/A,TRUE,"Target_Input";#N/A,#N/A,TRUE,"Target_Calendarized"}</definedName>
    <definedName name="wrn.Falcons._.Standalone." hidden="1">{#N/A,#N/A,TRUE,"Falcons_Standalone";#N/A,#N/A,TRUE,"Target_Input";#N/A,#N/A,TRUE,"Target_Calendarized"}</definedName>
    <definedName name="wrn.FCB." localSheetId="1" hidden="1">{"FCB_ALL",#N/A,FALSE,"FCB"}</definedName>
    <definedName name="wrn.FCB." localSheetId="2" hidden="1">{"FCB_ALL",#N/A,FALSE,"FCB"}</definedName>
    <definedName name="wrn.FCB." hidden="1">{"FCB_ALL",#N/A,FALSE,"FCB"}</definedName>
    <definedName name="wrn.FCB.2" localSheetId="1" hidden="1">{"FCB_ALL",#N/A,FALSE,"FCB"}</definedName>
    <definedName name="wrn.FCB.2" localSheetId="2" hidden="1">{"FCB_ALL",#N/A,FALSE,"FCB"}</definedName>
    <definedName name="wrn.FCB.2" hidden="1">{"FCB_ALL",#N/A,FALSE,"FCB"}</definedName>
    <definedName name="wrn.fcb2" localSheetId="1" hidden="1">{"FCB_ALL",#N/A,FALSE,"FCB"}</definedName>
    <definedName name="wrn.fcb2" localSheetId="2" hidden="1">{"FCB_ALL",#N/A,FALSE,"FCB"}</definedName>
    <definedName name="wrn.fcb2" hidden="1">{"FCB_ALL",#N/A,FALSE,"FCB"}</definedName>
    <definedName name="wrn.fcb3" localSheetId="1" hidden="1">{"FCB_ALL",#N/A,FALSE,"FCB"}</definedName>
    <definedName name="wrn.fcb3" localSheetId="2" hidden="1">{"FCB_ALL",#N/A,FALSE,"FCB"}</definedName>
    <definedName name="wrn.fcb3" hidden="1">{"FCB_ALL",#N/A,FALSE,"FCB"}</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localSheetId="2"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1" hidden="1">{"Final_Combined",#N/A,FALSE,"FINAL"}</definedName>
    <definedName name="WRN.FINAL" localSheetId="2" hidden="1">{"Final_Combined",#N/A,FALSE,"FINAL"}</definedName>
    <definedName name="WRN.FINAL" hidden="1">{"Final_Combined",#N/A,FALSE,"FINAL"}</definedName>
    <definedName name="wrn.final." localSheetId="1" hidden="1">{"Final_Combined",#N/A,FALSE,"FINAL"}</definedName>
    <definedName name="wrn.final." localSheetId="2" hidden="1">{"Final_Combined",#N/A,FALSE,"FINAL"}</definedName>
    <definedName name="wrn.final." hidden="1">{"Final_Combined",#N/A,FALSE,"FINAL"}</definedName>
    <definedName name="WRN.FINALX" localSheetId="1" hidden="1">{"Final_Combined",#N/A,FALSE,"FINAL"}</definedName>
    <definedName name="WRN.FINALX" localSheetId="2" hidden="1">{"Final_Combined",#N/A,FALSE,"FINAL"}</definedName>
    <definedName name="WRN.FINALX" hidden="1">{"Final_Combined",#N/A,FALSE,"FINAL"}</definedName>
    <definedName name="wrn.finalx." localSheetId="1" hidden="1">{"Final_Combined",#N/A,FALSE,"FINAL"}</definedName>
    <definedName name="wrn.finalx." localSheetId="2" hidden="1">{"Final_Combined",#N/A,FALSE,"FINAL"}</definedName>
    <definedName name="wrn.finalx." hidden="1">{"Final_Combined",#N/A,FALSE,"FINAL"}</definedName>
    <definedName name="wrn.Financial." localSheetId="1" hidden="1">{#N/A,#N/A,FALSE,"P&amp;L-Actual";#N/A,#N/A,FALSE,"Balsheet";#N/A,#N/A,FALSE,"Cash flow"}</definedName>
    <definedName name="wrn.Financial." localSheetId="2" hidden="1">{#N/A,#N/A,FALSE,"P&amp;L-Actual";#N/A,#N/A,FALSE,"Balsheet";#N/A,#N/A,FALSE,"Cash flow"}</definedName>
    <definedName name="wrn.Financial." hidden="1">{#N/A,#N/A,FALSE,"P&amp;L-Actual";#N/A,#N/A,FALSE,"Balsheet";#N/A,#N/A,FALSE,"Cash flow"}</definedName>
    <definedName name="wrn.Financial._.Reports." localSheetId="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s." localSheetId="1" hidden="1">{#N/A,#N/A,TRUE,"Income Statement";#N/A,#N/A,TRUE,"Balance Sheet";#N/A,#N/A,TRUE,"Cash Flow"}</definedName>
    <definedName name="wrn.Financials." localSheetId="2" hidden="1">{#N/A,#N/A,TRUE,"Income Statement";#N/A,#N/A,TRUE,"Balance Sheet";#N/A,#N/A,TRUE,"Cash Flow"}</definedName>
    <definedName name="wrn.Financials." hidden="1">{#N/A,#N/A,TRUE,"Income Statement";#N/A,#N/A,TRUE,"Balance Sheet";#N/A,#N/A,TRUE,"Cash Flow"}</definedName>
    <definedName name="wrn.Financials.3" localSheetId="1" hidden="1">{#N/A,#N/A,TRUE,"Income Statement";#N/A,#N/A,TRUE,"Balance Sheet";#N/A,#N/A,TRUE,"Cash Flow"}</definedName>
    <definedName name="wrn.Financials.3" localSheetId="2" hidden="1">{#N/A,#N/A,TRUE,"Income Statement";#N/A,#N/A,TRUE,"Balance Sheet";#N/A,#N/A,TRUE,"Cash Flow"}</definedName>
    <definedName name="wrn.Financials.3" hidden="1">{#N/A,#N/A,TRUE,"Income Statement";#N/A,#N/A,TRUE,"Balance Sheet";#N/A,#N/A,TRUE,"Cash Flow"}</definedName>
    <definedName name="wrn.Financials_long." localSheetId="1" hidden="1">{"IS",#N/A,FALSE,"Financials2 (Expanded)";"bsa",#N/A,FALSE,"Financials2 (Expanded)";"BS",#N/A,FALSE,"Financials2 (Expanded)";"CF",#N/A,FALSE,"Financials2 (Expanded)"}</definedName>
    <definedName name="wrn.Financials_long." localSheetId="2"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rst2." localSheetId="1" hidden="1">{#N/A,#N/A,FALSE,"sum-don";#N/A,#N/A,FALSE,"inc-don"}</definedName>
    <definedName name="wrn.first2." localSheetId="2" hidden="1">{#N/A,#N/A,FALSE,"sum-don";#N/A,#N/A,FALSE,"inc-don"}</definedName>
    <definedName name="wrn.first2." hidden="1">{#N/A,#N/A,FALSE,"sum-don";#N/A,#N/A,FALSE,"inc-don"}</definedName>
    <definedName name="wrn.first3." localSheetId="1" hidden="1">{#N/A,#N/A,FALSE,"Summary";#N/A,#N/A,FALSE,"proj1";#N/A,#N/A,FALSE,"proj2"}</definedName>
    <definedName name="wrn.first3." localSheetId="2"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localSheetId="2" hidden="1">{#N/A,#N/A,FALSE,"Summary";#N/A,#N/A,FALSE,"proj1";#N/A,#N/A,FALSE,"proj2";#N/A,#N/A,FALSE,"DCF"}</definedName>
    <definedName name="wrn.first4." hidden="1">{#N/A,#N/A,FALSE,"Summary";#N/A,#N/A,FALSE,"proj1";#N/A,#N/A,FALSE,"proj2";#N/A,#N/A,FALSE,"DCF"}</definedName>
    <definedName name="wrn.Five._.Year._.Model."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Model." localSheetId="2"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OC._.Detail." localSheetId="1" hidden="1">{#N/A,#N/A,TRUE,"FOC_Product_Assumptions"}</definedName>
    <definedName name="wrn.FOC._.Detail." localSheetId="2" hidden="1">{#N/A,#N/A,TRUE,"FOC_Product_Assumptions"}</definedName>
    <definedName name="wrn.FOC._.Detail." hidden="1">{#N/A,#N/A,TRUE,"FOC_Product_Assumptions"}</definedName>
    <definedName name="wrn.Folder._.report." localSheetId="1" hidden="1">{"Folder report",#N/A,FALSE,"GC Total Brands ";"Folder report",#N/A,FALSE,"GC Botchkarev";"Folder report",#N/A,FALSE,"GC Ochota ";"Folder report",#N/A,FALSE,"GC Lowenbrau";"Folder report",#N/A,FALSE,"GC Heineken";"Folder report",#N/A,FALSE,"GC Buckler"}</definedName>
    <definedName name="wrn.Folder._.report." localSheetId="2" hidden="1">{"Folder report",#N/A,FALSE,"GC Total Brands ";"Folder report",#N/A,FALSE,"GC Botchkarev";"Folder report",#N/A,FALSE,"GC Ochota ";"Folder report",#N/A,FALSE,"GC Lowenbrau";"Folder report",#N/A,FALSE,"GC Heineken";"Folder report",#N/A,FALSE,"GC Buckler"}</definedName>
    <definedName name="wrn.Folder._.report." hidden="1">{"Folder report",#N/A,FALSE,"GC Total Brands ";"Folder report",#N/A,FALSE,"GC Botchkarev";"Folder report",#N/A,FALSE,"GC Ochota ";"Folder report",#N/A,FALSE,"GC Lowenbrau";"Folder report",#N/A,FALSE,"GC Heineken";"Folder report",#N/A,FALSE,"GC Buckler"}</definedName>
    <definedName name="wrn.Forecast."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Reports." localSheetId="1" hidden="1">{"Forecast",#N/A,FALSE,"Forecast";"Forecast vs Bud",#N/A,FALSE,"Forecast"}</definedName>
    <definedName name="wrn.Forecast._.Reports." localSheetId="2" hidden="1">{"Forecast",#N/A,FALSE,"Forecast";"Forecast vs Bud",#N/A,FALSE,"Forecast"}</definedName>
    <definedName name="wrn.Forecast._.Reports." hidden="1">{"Forecast",#N/A,FALSE,"Forecast";"Forecast vs Bud",#N/A,FALSE,"Forecast"}</definedName>
    <definedName name="wrn.Forecast.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1"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1"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2"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2"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3"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3"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4"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4"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5" localSheetId="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5"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ms." localSheetId="1" hidden="1">{#N/A,#N/A,FALSE,"Set-Up";#N/A,#N/A,FALSE,"Comparison";#N/A,#N/A,FALSE,"AR";#N/A,#N/A,FALSE,"Inv";#N/A,#N/A,FALSE,"Concentrations";#N/A,#N/A,FALSE,"Past Dues";#N/A,#N/A,FALSE,"Trends";#N/A,#N/A,FALSE,"AR Trends";#N/A,#N/A,FALSE,"Inv Trends"}</definedName>
    <definedName name="wrn.forms." localSheetId="2"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localSheetId="2"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u" localSheetId="1"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 localSheetId="2"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 localSheetId="1"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 localSheetId="2"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_.Monty." localSheetId="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2"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3" localSheetId="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3" localSheetId="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2" localSheetId="1"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2" localSheetId="2"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2"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_Analysis_Analyst." localSheetId="1" hidden="1">{#N/A,#N/A,TRUE,"DCF Summary (2)";#N/A,#N/A,TRUE,"DCF Summary";#N/A,"Analyst Value Drivers",TRUE,"DCF"}</definedName>
    <definedName name="wrn.Full_Analysis_Analyst." localSheetId="2" hidden="1">{#N/A,#N/A,TRUE,"DCF Summary (2)";#N/A,#N/A,TRUE,"DCF Summary";#N/A,"Analyst Value Drivers",TRUE,"DCF"}</definedName>
    <definedName name="wrn.Full_Analysis_Analyst." hidden="1">{#N/A,#N/A,TRUE,"DCF Summary (2)";#N/A,#N/A,TRUE,"DCF Summary";#N/A,"Analyst Value Drivers",TRUE,"DCF"}</definedName>
    <definedName name="wrn.Full_Analysis_Base." localSheetId="1" hidden="1">{#N/A,#N/A,TRUE,"DCF Summary (2)";#N/A,#N/A,TRUE,"DCF Summary";#N/A,"Base Case Value Drivers",TRUE,"DCF"}</definedName>
    <definedName name="wrn.Full_Analysis_Base." localSheetId="2" hidden="1">{#N/A,#N/A,TRUE,"DCF Summary (2)";#N/A,#N/A,TRUE,"DCF Summary";#N/A,"Base Case Value Drivers",TRUE,"DCF"}</definedName>
    <definedName name="wrn.Full_Analysis_Base." hidden="1">{#N/A,#N/A,TRUE,"DCF Summary (2)";#N/A,#N/A,TRUE,"DCF Summary";#N/A,"Base Case Value Drivers",TRUE,"DCF"}</definedName>
    <definedName name="wrn.Full_Analysis_Middle." localSheetId="1" hidden="1">{#N/A,#N/A,TRUE,"DCF Summary (2)";#N/A,#N/A,TRUE,"DCF Summary";#N/A,"Middle Case Drivers",TRUE,"DCF"}</definedName>
    <definedName name="wrn.Full_Analysis_Middle." localSheetId="2" hidden="1">{#N/A,#N/A,TRUE,"DCF Summary (2)";#N/A,#N/A,TRUE,"DCF Summary";#N/A,"Middle Case Drivers",TRUE,"DCF"}</definedName>
    <definedName name="wrn.Full_Analysis_Middle." hidden="1">{#N/A,#N/A,TRUE,"DCF Summary (2)";#N/A,#N/A,TRUE,"DCF Summary";#N/A,"Middle Case Drivers",TRUE,"DCF"}</definedName>
    <definedName name="wrn.Full_Model." localSheetId="1" hidden="1">{#N/A,#N/A,TRUE,"MacroAssumptions";#N/A,#N/A,TRUE,"Summary Assumptions";#N/A,#N/A,TRUE,"Insurance Assumptions";#N/A,#N/A,TRUE,"PensionAssumptions";#N/A,#N/A,TRUE,"CapitalizationAssumptions";#N/A,#N/A,TRUE,"Auto - Real R$";#N/A,#N/A,TRUE,"Auto - Nominal R$";#N/A,#N/A,TRUE,"Auto - Nominal US$";#N/A,#N/A,TRUE,"P&amp;C - Real R$";#N/A,#N/A,TRUE,"P&amp;C - Nominal R$";#N/A,#N/A,TRUE,"P&amp;C - Nominal US$";#N/A,#N/A,TRUE,"DPVAT - Real R$";#N/A,#N/A,TRUE,"DPVAT - Nominal R$";#N/A,#N/A,TRUE,"DPVAT - Nominal US$";#N/A,#N/A,TRUE,"Life - Real R$";#N/A,#N/A,TRUE,"Life - Nominal R$";#N/A,#N/A,TRUE,"Life - Nominal US$";#N/A,#N/A,TRUE,"Ins Consol - Real R$ ";#N/A,#N/A,TRUE,"Ins Consol - Nominal R$";#N/A,#N/A,TRUE,"Pensions - Nominal R$";#N/A,#N/A,TRUE,"Capitalization - Nominal R$";#N/A,#N/A,TRUE,"Ins Consol - Nominal US$ ";#N/A,#N/A,TRUE,"Pensions - Nominal US$";#N/A,#N/A,TRUE,"Capitalization - Nominal US$";#N/A,#N/A,TRUE,"Rio Consolidated Nominal R$";#N/A,#N/A,TRUE,"Rio Consolidated Nominal US$"}</definedName>
    <definedName name="wrn.Full_Model." localSheetId="2" hidden="1">{#N/A,#N/A,TRUE,"MacroAssumptions";#N/A,#N/A,TRUE,"Summary Assumptions";#N/A,#N/A,TRUE,"Insurance Assumptions";#N/A,#N/A,TRUE,"PensionAssumptions";#N/A,#N/A,TRUE,"CapitalizationAssumptions";#N/A,#N/A,TRUE,"Auto - Real R$";#N/A,#N/A,TRUE,"Auto - Nominal R$";#N/A,#N/A,TRUE,"Auto - Nominal US$";#N/A,#N/A,TRUE,"P&amp;C - Real R$";#N/A,#N/A,TRUE,"P&amp;C - Nominal R$";#N/A,#N/A,TRUE,"P&amp;C - Nominal US$";#N/A,#N/A,TRUE,"DPVAT - Real R$";#N/A,#N/A,TRUE,"DPVAT - Nominal R$";#N/A,#N/A,TRUE,"DPVAT - Nominal US$";#N/A,#N/A,TRUE,"Life - Real R$";#N/A,#N/A,TRUE,"Life - Nominal R$";#N/A,#N/A,TRUE,"Life - Nominal US$";#N/A,#N/A,TRUE,"Ins Consol - Real R$ ";#N/A,#N/A,TRUE,"Ins Consol - Nominal R$";#N/A,#N/A,TRUE,"Pensions - Nominal R$";#N/A,#N/A,TRUE,"Capitalization - Nominal R$";#N/A,#N/A,TRUE,"Ins Consol - Nominal US$ ";#N/A,#N/A,TRUE,"Pensions - Nominal US$";#N/A,#N/A,TRUE,"Capitalization - Nominal US$";#N/A,#N/A,TRUE,"Rio Consolidated Nominal R$";#N/A,#N/A,TRUE,"Rio Consolidated Nominal US$"}</definedName>
    <definedName name="wrn.Full_Model." hidden="1">{#N/A,#N/A,TRUE,"MacroAssumptions";#N/A,#N/A,TRUE,"Summary Assumptions";#N/A,#N/A,TRUE,"Insurance Assumptions";#N/A,#N/A,TRUE,"PensionAssumptions";#N/A,#N/A,TRUE,"CapitalizationAssumptions";#N/A,#N/A,TRUE,"Auto - Real R$";#N/A,#N/A,TRUE,"Auto - Nominal R$";#N/A,#N/A,TRUE,"Auto - Nominal US$";#N/A,#N/A,TRUE,"P&amp;C - Real R$";#N/A,#N/A,TRUE,"P&amp;C - Nominal R$";#N/A,#N/A,TRUE,"P&amp;C - Nominal US$";#N/A,#N/A,TRUE,"DPVAT - Real R$";#N/A,#N/A,TRUE,"DPVAT - Nominal R$";#N/A,#N/A,TRUE,"DPVAT - Nominal US$";#N/A,#N/A,TRUE,"Life - Real R$";#N/A,#N/A,TRUE,"Life - Nominal R$";#N/A,#N/A,TRUE,"Life - Nominal US$";#N/A,#N/A,TRUE,"Ins Consol - Real R$ ";#N/A,#N/A,TRUE,"Ins Consol - Nominal R$";#N/A,#N/A,TRUE,"Pensions - Nominal R$";#N/A,#N/A,TRUE,"Capitalization - Nominal R$";#N/A,#N/A,TRUE,"Ins Consol - Nominal US$ ";#N/A,#N/A,TRUE,"Pensions - Nominal US$";#N/A,#N/A,TRUE,"Capitalization - Nominal US$";#N/A,#N/A,TRUE,"Rio Consolidated Nominal R$";#N/A,#N/A,TRUE,"Rio Consolidated Nominal US$"}</definedName>
    <definedName name="wrn.Full_Template." localSheetId="1"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_Template." localSheetId="2"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Y2001._.Package." localSheetId="1"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1._.Package." localSheetId="2"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1._.Package."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1._.Package.2" localSheetId="1"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1._.Package.2" localSheetId="2"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1._.Package.2"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2._.bank._.package." localSheetId="1" hidden="1">{#N/A,#N/A,FALSE,"P&amp;L comp summary - fy2002";#N/A,#N/A,FALSE,"bs comparative - fy2002";#N/A,#N/A,FALSE,"Cashflow comparative - fy2002";#N/A,#N/A,FALSE,"memo -etc sales analysis";#N/A,#N/A,FALSE,"memo -Plan Assumptions"}</definedName>
    <definedName name="wrn.FY2002._.bank._.package." localSheetId="2" hidden="1">{#N/A,#N/A,FALSE,"P&amp;L comp summary - fy2002";#N/A,#N/A,FALSE,"bs comparative - fy2002";#N/A,#N/A,FALSE,"Cashflow comparative - fy2002";#N/A,#N/A,FALSE,"memo -etc sales analysis";#N/A,#N/A,FALSE,"memo -Plan Assumptions"}</definedName>
    <definedName name="wrn.FY2002._.bank._.package." hidden="1">{#N/A,#N/A,FALSE,"P&amp;L comp summary - fy2002";#N/A,#N/A,FALSE,"bs comparative - fy2002";#N/A,#N/A,FALSE,"Cashflow comparative - fy2002";#N/A,#N/A,FALSE,"memo -etc sales analysis";#N/A,#N/A,FALSE,"memo -Plan Assumptions"}</definedName>
    <definedName name="wrn.FY2002._.bank._.package.2" localSheetId="1" hidden="1">{#N/A,#N/A,FALSE,"P&amp;L comp summary - fy2002";#N/A,#N/A,FALSE,"bs comparative - fy2002";#N/A,#N/A,FALSE,"Cashflow comparative - fy2002";#N/A,#N/A,FALSE,"memo -etc sales analysis";#N/A,#N/A,FALSE,"memo -Plan Assumptions"}</definedName>
    <definedName name="wrn.FY2002._.bank._.package.2" localSheetId="2" hidden="1">{#N/A,#N/A,FALSE,"P&amp;L comp summary - fy2002";#N/A,#N/A,FALSE,"bs comparative - fy2002";#N/A,#N/A,FALSE,"Cashflow comparative - fy2002";#N/A,#N/A,FALSE,"memo -etc sales analysis";#N/A,#N/A,FALSE,"memo -Plan Assumptions"}</definedName>
    <definedName name="wrn.FY2002._.bank._.package.2" hidden="1">{#N/A,#N/A,FALSE,"P&amp;L comp summary - fy2002";#N/A,#N/A,FALSE,"bs comparative - fy2002";#N/A,#N/A,FALSE,"Cashflow comparative - fy2002";#N/A,#N/A,FALSE,"memo -etc sales analysis";#N/A,#N/A,FALSE,"memo -Plan Assumptions"}</definedName>
    <definedName name="wrn.FY97SBP." localSheetId="0" hidden="1">{#N/A,#N/A,FALSE,"FY97";#N/A,#N/A,FALSE,"FY98";#N/A,#N/A,FALSE,"FY99";#N/A,#N/A,FALSE,"FY00";#N/A,#N/A,FALSE,"FY01"}</definedName>
    <definedName name="wrn.FY97SBP." localSheetId="1" hidden="1">{#N/A,#N/A,FALSE,"FY97";#N/A,#N/A,FALSE,"FY98";#N/A,#N/A,FALSE,"FY99";#N/A,#N/A,FALSE,"FY00";#N/A,#N/A,FALSE,"FY01"}</definedName>
    <definedName name="wrn.FY97SBP." localSheetId="3" hidden="1">{#N/A,#N/A,FALSE,"FY97";#N/A,#N/A,FALSE,"FY98";#N/A,#N/A,FALSE,"FY99";#N/A,#N/A,FALSE,"FY00";#N/A,#N/A,FALSE,"FY01"}</definedName>
    <definedName name="wrn.FY97SBP." localSheetId="2" hidden="1">{#N/A,#N/A,FALSE,"FY97";#N/A,#N/A,FALSE,"FY98";#N/A,#N/A,FALSE,"FY99";#N/A,#N/A,FALSE,"FY00";#N/A,#N/A,FALSE,"FY01"}</definedName>
    <definedName name="wrn.FY97SBP." hidden="1">{#N/A,#N/A,FALSE,"FY97";#N/A,#N/A,FALSE,"FY98";#N/A,#N/A,FALSE,"FY99";#N/A,#N/A,FALSE,"FY00";#N/A,#N/A,FALSE,"FY01"}</definedName>
    <definedName name="wrn.FY97SBP._1" localSheetId="1" hidden="1">{#N/A,#N/A,FALSE,"FY97";#N/A,#N/A,FALSE,"FY98";#N/A,#N/A,FALSE,"FY99";#N/A,#N/A,FALSE,"FY00";#N/A,#N/A,FALSE,"FY01"}</definedName>
    <definedName name="wrn.FY97SBP._1" localSheetId="2" hidden="1">{#N/A,#N/A,FALSE,"FY97";#N/A,#N/A,FALSE,"FY98";#N/A,#N/A,FALSE,"FY99";#N/A,#N/A,FALSE,"FY00";#N/A,#N/A,FALSE,"FY01"}</definedName>
    <definedName name="wrn.FY97SBP._1" hidden="1">{#N/A,#N/A,FALSE,"FY97";#N/A,#N/A,FALSE,"FY98";#N/A,#N/A,FALSE,"FY99";#N/A,#N/A,FALSE,"FY00";#N/A,#N/A,FALSE,"FY01"}</definedName>
    <definedName name="wrn.FY97SBP._1_1" localSheetId="1" hidden="1">{#N/A,#N/A,FALSE,"FY97";#N/A,#N/A,FALSE,"FY98";#N/A,#N/A,FALSE,"FY99";#N/A,#N/A,FALSE,"FY00";#N/A,#N/A,FALSE,"FY01"}</definedName>
    <definedName name="wrn.FY97SBP._1_1" localSheetId="2" hidden="1">{#N/A,#N/A,FALSE,"FY97";#N/A,#N/A,FALSE,"FY98";#N/A,#N/A,FALSE,"FY99";#N/A,#N/A,FALSE,"FY00";#N/A,#N/A,FALSE,"FY01"}</definedName>
    <definedName name="wrn.FY97SBP._1_1" hidden="1">{#N/A,#N/A,FALSE,"FY97";#N/A,#N/A,FALSE,"FY98";#N/A,#N/A,FALSE,"FY99";#N/A,#N/A,FALSE,"FY00";#N/A,#N/A,FALSE,"FY01"}</definedName>
    <definedName name="wrn.FY97SBP._1_2" localSheetId="1" hidden="1">{#N/A,#N/A,FALSE,"FY97";#N/A,#N/A,FALSE,"FY98";#N/A,#N/A,FALSE,"FY99";#N/A,#N/A,FALSE,"FY00";#N/A,#N/A,FALSE,"FY01"}</definedName>
    <definedName name="wrn.FY97SBP._1_2" localSheetId="2" hidden="1">{#N/A,#N/A,FALSE,"FY97";#N/A,#N/A,FALSE,"FY98";#N/A,#N/A,FALSE,"FY99";#N/A,#N/A,FALSE,"FY00";#N/A,#N/A,FALSE,"FY01"}</definedName>
    <definedName name="wrn.FY97SBP._1_2" hidden="1">{#N/A,#N/A,FALSE,"FY97";#N/A,#N/A,FALSE,"FY98";#N/A,#N/A,FALSE,"FY99";#N/A,#N/A,FALSE,"FY00";#N/A,#N/A,FALSE,"FY01"}</definedName>
    <definedName name="wrn.FY97SBP._1_3" localSheetId="1" hidden="1">{#N/A,#N/A,FALSE,"FY97";#N/A,#N/A,FALSE,"FY98";#N/A,#N/A,FALSE,"FY99";#N/A,#N/A,FALSE,"FY00";#N/A,#N/A,FALSE,"FY01"}</definedName>
    <definedName name="wrn.FY97SBP._1_3" localSheetId="2" hidden="1">{#N/A,#N/A,FALSE,"FY97";#N/A,#N/A,FALSE,"FY98";#N/A,#N/A,FALSE,"FY99";#N/A,#N/A,FALSE,"FY00";#N/A,#N/A,FALSE,"FY01"}</definedName>
    <definedName name="wrn.FY97SBP._1_3" hidden="1">{#N/A,#N/A,FALSE,"FY97";#N/A,#N/A,FALSE,"FY98";#N/A,#N/A,FALSE,"FY99";#N/A,#N/A,FALSE,"FY00";#N/A,#N/A,FALSE,"FY01"}</definedName>
    <definedName name="wrn.FY97SBP._1_4" localSheetId="1" hidden="1">{#N/A,#N/A,FALSE,"FY97";#N/A,#N/A,FALSE,"FY98";#N/A,#N/A,FALSE,"FY99";#N/A,#N/A,FALSE,"FY00";#N/A,#N/A,FALSE,"FY01"}</definedName>
    <definedName name="wrn.FY97SBP._1_4" localSheetId="2" hidden="1">{#N/A,#N/A,FALSE,"FY97";#N/A,#N/A,FALSE,"FY98";#N/A,#N/A,FALSE,"FY99";#N/A,#N/A,FALSE,"FY00";#N/A,#N/A,FALSE,"FY01"}</definedName>
    <definedName name="wrn.FY97SBP._1_4" hidden="1">{#N/A,#N/A,FALSE,"FY97";#N/A,#N/A,FALSE,"FY98";#N/A,#N/A,FALSE,"FY99";#N/A,#N/A,FALSE,"FY00";#N/A,#N/A,FALSE,"FY01"}</definedName>
    <definedName name="wrn.FY97SBP._1_5" localSheetId="1" hidden="1">{#N/A,#N/A,FALSE,"FY97";#N/A,#N/A,FALSE,"FY98";#N/A,#N/A,FALSE,"FY99";#N/A,#N/A,FALSE,"FY00";#N/A,#N/A,FALSE,"FY01"}</definedName>
    <definedName name="wrn.FY97SBP._1_5" localSheetId="2" hidden="1">{#N/A,#N/A,FALSE,"FY97";#N/A,#N/A,FALSE,"FY98";#N/A,#N/A,FALSE,"FY99";#N/A,#N/A,FALSE,"FY00";#N/A,#N/A,FALSE,"FY01"}</definedName>
    <definedName name="wrn.FY97SBP._1_5" hidden="1">{#N/A,#N/A,FALSE,"FY97";#N/A,#N/A,FALSE,"FY98";#N/A,#N/A,FALSE,"FY99";#N/A,#N/A,FALSE,"FY00";#N/A,#N/A,FALSE,"FY01"}</definedName>
    <definedName name="wrn.FY97SBP._2" localSheetId="1" hidden="1">{#N/A,#N/A,FALSE,"FY97";#N/A,#N/A,FALSE,"FY98";#N/A,#N/A,FALSE,"FY99";#N/A,#N/A,FALSE,"FY00";#N/A,#N/A,FALSE,"FY01"}</definedName>
    <definedName name="wrn.FY97SBP._2" localSheetId="2" hidden="1">{#N/A,#N/A,FALSE,"FY97";#N/A,#N/A,FALSE,"FY98";#N/A,#N/A,FALSE,"FY99";#N/A,#N/A,FALSE,"FY00";#N/A,#N/A,FALSE,"FY01"}</definedName>
    <definedName name="wrn.FY97SBP._2" hidden="1">{#N/A,#N/A,FALSE,"FY97";#N/A,#N/A,FALSE,"FY98";#N/A,#N/A,FALSE,"FY99";#N/A,#N/A,FALSE,"FY00";#N/A,#N/A,FALSE,"FY01"}</definedName>
    <definedName name="wrn.FY97SBP._2_1" localSheetId="1" hidden="1">{#N/A,#N/A,FALSE,"FY97";#N/A,#N/A,FALSE,"FY98";#N/A,#N/A,FALSE,"FY99";#N/A,#N/A,FALSE,"FY00";#N/A,#N/A,FALSE,"FY01"}</definedName>
    <definedName name="wrn.FY97SBP._2_1" localSheetId="2" hidden="1">{#N/A,#N/A,FALSE,"FY97";#N/A,#N/A,FALSE,"FY98";#N/A,#N/A,FALSE,"FY99";#N/A,#N/A,FALSE,"FY00";#N/A,#N/A,FALSE,"FY01"}</definedName>
    <definedName name="wrn.FY97SBP._2_1" hidden="1">{#N/A,#N/A,FALSE,"FY97";#N/A,#N/A,FALSE,"FY98";#N/A,#N/A,FALSE,"FY99";#N/A,#N/A,FALSE,"FY00";#N/A,#N/A,FALSE,"FY01"}</definedName>
    <definedName name="wrn.FY97SBP._2_2" localSheetId="1" hidden="1">{#N/A,#N/A,FALSE,"FY97";#N/A,#N/A,FALSE,"FY98";#N/A,#N/A,FALSE,"FY99";#N/A,#N/A,FALSE,"FY00";#N/A,#N/A,FALSE,"FY01"}</definedName>
    <definedName name="wrn.FY97SBP._2_2" localSheetId="2" hidden="1">{#N/A,#N/A,FALSE,"FY97";#N/A,#N/A,FALSE,"FY98";#N/A,#N/A,FALSE,"FY99";#N/A,#N/A,FALSE,"FY00";#N/A,#N/A,FALSE,"FY01"}</definedName>
    <definedName name="wrn.FY97SBP._2_2" hidden="1">{#N/A,#N/A,FALSE,"FY97";#N/A,#N/A,FALSE,"FY98";#N/A,#N/A,FALSE,"FY99";#N/A,#N/A,FALSE,"FY00";#N/A,#N/A,FALSE,"FY01"}</definedName>
    <definedName name="wrn.FY97SBP._2_3" localSheetId="1" hidden="1">{#N/A,#N/A,FALSE,"FY97";#N/A,#N/A,FALSE,"FY98";#N/A,#N/A,FALSE,"FY99";#N/A,#N/A,FALSE,"FY00";#N/A,#N/A,FALSE,"FY01"}</definedName>
    <definedName name="wrn.FY97SBP._2_3" localSheetId="2" hidden="1">{#N/A,#N/A,FALSE,"FY97";#N/A,#N/A,FALSE,"FY98";#N/A,#N/A,FALSE,"FY99";#N/A,#N/A,FALSE,"FY00";#N/A,#N/A,FALSE,"FY01"}</definedName>
    <definedName name="wrn.FY97SBP._2_3" hidden="1">{#N/A,#N/A,FALSE,"FY97";#N/A,#N/A,FALSE,"FY98";#N/A,#N/A,FALSE,"FY99";#N/A,#N/A,FALSE,"FY00";#N/A,#N/A,FALSE,"FY01"}</definedName>
    <definedName name="wrn.FY97SBP._2_4" localSheetId="1" hidden="1">{#N/A,#N/A,FALSE,"FY97";#N/A,#N/A,FALSE,"FY98";#N/A,#N/A,FALSE,"FY99";#N/A,#N/A,FALSE,"FY00";#N/A,#N/A,FALSE,"FY01"}</definedName>
    <definedName name="wrn.FY97SBP._2_4" localSheetId="2" hidden="1">{#N/A,#N/A,FALSE,"FY97";#N/A,#N/A,FALSE,"FY98";#N/A,#N/A,FALSE,"FY99";#N/A,#N/A,FALSE,"FY00";#N/A,#N/A,FALSE,"FY01"}</definedName>
    <definedName name="wrn.FY97SBP._2_4" hidden="1">{#N/A,#N/A,FALSE,"FY97";#N/A,#N/A,FALSE,"FY98";#N/A,#N/A,FALSE,"FY99";#N/A,#N/A,FALSE,"FY00";#N/A,#N/A,FALSE,"FY01"}</definedName>
    <definedName name="wrn.FY97SBP._2_5" localSheetId="1" hidden="1">{#N/A,#N/A,FALSE,"FY97";#N/A,#N/A,FALSE,"FY98";#N/A,#N/A,FALSE,"FY99";#N/A,#N/A,FALSE,"FY00";#N/A,#N/A,FALSE,"FY01"}</definedName>
    <definedName name="wrn.FY97SBP._2_5" localSheetId="2" hidden="1">{#N/A,#N/A,FALSE,"FY97";#N/A,#N/A,FALSE,"FY98";#N/A,#N/A,FALSE,"FY99";#N/A,#N/A,FALSE,"FY00";#N/A,#N/A,FALSE,"FY01"}</definedName>
    <definedName name="wrn.FY97SBP._2_5" hidden="1">{#N/A,#N/A,FALSE,"FY97";#N/A,#N/A,FALSE,"FY98";#N/A,#N/A,FALSE,"FY99";#N/A,#N/A,FALSE,"FY00";#N/A,#N/A,FALSE,"FY01"}</definedName>
    <definedName name="wrn.FY97SBP._3" localSheetId="1" hidden="1">{#N/A,#N/A,FALSE,"FY97";#N/A,#N/A,FALSE,"FY98";#N/A,#N/A,FALSE,"FY99";#N/A,#N/A,FALSE,"FY00";#N/A,#N/A,FALSE,"FY01"}</definedName>
    <definedName name="wrn.FY97SBP._3" localSheetId="2" hidden="1">{#N/A,#N/A,FALSE,"FY97";#N/A,#N/A,FALSE,"FY98";#N/A,#N/A,FALSE,"FY99";#N/A,#N/A,FALSE,"FY00";#N/A,#N/A,FALSE,"FY01"}</definedName>
    <definedName name="wrn.FY97SBP._3" hidden="1">{#N/A,#N/A,FALSE,"FY97";#N/A,#N/A,FALSE,"FY98";#N/A,#N/A,FALSE,"FY99";#N/A,#N/A,FALSE,"FY00";#N/A,#N/A,FALSE,"FY01"}</definedName>
    <definedName name="wrn.FY97SBP._3_1" localSheetId="1" hidden="1">{#N/A,#N/A,FALSE,"FY97";#N/A,#N/A,FALSE,"FY98";#N/A,#N/A,FALSE,"FY99";#N/A,#N/A,FALSE,"FY00";#N/A,#N/A,FALSE,"FY01"}</definedName>
    <definedName name="wrn.FY97SBP._3_1" localSheetId="2" hidden="1">{#N/A,#N/A,FALSE,"FY97";#N/A,#N/A,FALSE,"FY98";#N/A,#N/A,FALSE,"FY99";#N/A,#N/A,FALSE,"FY00";#N/A,#N/A,FALSE,"FY01"}</definedName>
    <definedName name="wrn.FY97SBP._3_1" hidden="1">{#N/A,#N/A,FALSE,"FY97";#N/A,#N/A,FALSE,"FY98";#N/A,#N/A,FALSE,"FY99";#N/A,#N/A,FALSE,"FY00";#N/A,#N/A,FALSE,"FY01"}</definedName>
    <definedName name="wrn.FY97SBP._3_2" localSheetId="1" hidden="1">{#N/A,#N/A,FALSE,"FY97";#N/A,#N/A,FALSE,"FY98";#N/A,#N/A,FALSE,"FY99";#N/A,#N/A,FALSE,"FY00";#N/A,#N/A,FALSE,"FY01"}</definedName>
    <definedName name="wrn.FY97SBP._3_2" localSheetId="2" hidden="1">{#N/A,#N/A,FALSE,"FY97";#N/A,#N/A,FALSE,"FY98";#N/A,#N/A,FALSE,"FY99";#N/A,#N/A,FALSE,"FY00";#N/A,#N/A,FALSE,"FY01"}</definedName>
    <definedName name="wrn.FY97SBP._3_2" hidden="1">{#N/A,#N/A,FALSE,"FY97";#N/A,#N/A,FALSE,"FY98";#N/A,#N/A,FALSE,"FY99";#N/A,#N/A,FALSE,"FY00";#N/A,#N/A,FALSE,"FY01"}</definedName>
    <definedName name="wrn.FY97SBP._3_3" localSheetId="1" hidden="1">{#N/A,#N/A,FALSE,"FY97";#N/A,#N/A,FALSE,"FY98";#N/A,#N/A,FALSE,"FY99";#N/A,#N/A,FALSE,"FY00";#N/A,#N/A,FALSE,"FY01"}</definedName>
    <definedName name="wrn.FY97SBP._3_3" localSheetId="2" hidden="1">{#N/A,#N/A,FALSE,"FY97";#N/A,#N/A,FALSE,"FY98";#N/A,#N/A,FALSE,"FY99";#N/A,#N/A,FALSE,"FY00";#N/A,#N/A,FALSE,"FY01"}</definedName>
    <definedName name="wrn.FY97SBP._3_3" hidden="1">{#N/A,#N/A,FALSE,"FY97";#N/A,#N/A,FALSE,"FY98";#N/A,#N/A,FALSE,"FY99";#N/A,#N/A,FALSE,"FY00";#N/A,#N/A,FALSE,"FY01"}</definedName>
    <definedName name="wrn.FY97SBP._3_4" localSheetId="1" hidden="1">{#N/A,#N/A,FALSE,"FY97";#N/A,#N/A,FALSE,"FY98";#N/A,#N/A,FALSE,"FY99";#N/A,#N/A,FALSE,"FY00";#N/A,#N/A,FALSE,"FY01"}</definedName>
    <definedName name="wrn.FY97SBP._3_4" localSheetId="2" hidden="1">{#N/A,#N/A,FALSE,"FY97";#N/A,#N/A,FALSE,"FY98";#N/A,#N/A,FALSE,"FY99";#N/A,#N/A,FALSE,"FY00";#N/A,#N/A,FALSE,"FY01"}</definedName>
    <definedName name="wrn.FY97SBP._3_4" hidden="1">{#N/A,#N/A,FALSE,"FY97";#N/A,#N/A,FALSE,"FY98";#N/A,#N/A,FALSE,"FY99";#N/A,#N/A,FALSE,"FY00";#N/A,#N/A,FALSE,"FY01"}</definedName>
    <definedName name="wrn.FY97SBP._3_5" localSheetId="1" hidden="1">{#N/A,#N/A,FALSE,"FY97";#N/A,#N/A,FALSE,"FY98";#N/A,#N/A,FALSE,"FY99";#N/A,#N/A,FALSE,"FY00";#N/A,#N/A,FALSE,"FY01"}</definedName>
    <definedName name="wrn.FY97SBP._3_5" localSheetId="2" hidden="1">{#N/A,#N/A,FALSE,"FY97";#N/A,#N/A,FALSE,"FY98";#N/A,#N/A,FALSE,"FY99";#N/A,#N/A,FALSE,"FY00";#N/A,#N/A,FALSE,"FY01"}</definedName>
    <definedName name="wrn.FY97SBP._3_5" hidden="1">{#N/A,#N/A,FALSE,"FY97";#N/A,#N/A,FALSE,"FY98";#N/A,#N/A,FALSE,"FY99";#N/A,#N/A,FALSE,"FY00";#N/A,#N/A,FALSE,"FY01"}</definedName>
    <definedName name="wrn.FY97SBP._4" localSheetId="1" hidden="1">{#N/A,#N/A,FALSE,"FY97";#N/A,#N/A,FALSE,"FY98";#N/A,#N/A,FALSE,"FY99";#N/A,#N/A,FALSE,"FY00";#N/A,#N/A,FALSE,"FY01"}</definedName>
    <definedName name="wrn.FY97SBP._4" localSheetId="2" hidden="1">{#N/A,#N/A,FALSE,"FY97";#N/A,#N/A,FALSE,"FY98";#N/A,#N/A,FALSE,"FY99";#N/A,#N/A,FALSE,"FY00";#N/A,#N/A,FALSE,"FY01"}</definedName>
    <definedName name="wrn.FY97SBP._4" hidden="1">{#N/A,#N/A,FALSE,"FY97";#N/A,#N/A,FALSE,"FY98";#N/A,#N/A,FALSE,"FY99";#N/A,#N/A,FALSE,"FY00";#N/A,#N/A,FALSE,"FY01"}</definedName>
    <definedName name="wrn.FY97SBP._4_1" localSheetId="1" hidden="1">{#N/A,#N/A,FALSE,"FY97";#N/A,#N/A,FALSE,"FY98";#N/A,#N/A,FALSE,"FY99";#N/A,#N/A,FALSE,"FY00";#N/A,#N/A,FALSE,"FY01"}</definedName>
    <definedName name="wrn.FY97SBP._4_1" localSheetId="2" hidden="1">{#N/A,#N/A,FALSE,"FY97";#N/A,#N/A,FALSE,"FY98";#N/A,#N/A,FALSE,"FY99";#N/A,#N/A,FALSE,"FY00";#N/A,#N/A,FALSE,"FY01"}</definedName>
    <definedName name="wrn.FY97SBP._4_1" hidden="1">{#N/A,#N/A,FALSE,"FY97";#N/A,#N/A,FALSE,"FY98";#N/A,#N/A,FALSE,"FY99";#N/A,#N/A,FALSE,"FY00";#N/A,#N/A,FALSE,"FY01"}</definedName>
    <definedName name="wrn.FY97SBP._4_2" localSheetId="1" hidden="1">{#N/A,#N/A,FALSE,"FY97";#N/A,#N/A,FALSE,"FY98";#N/A,#N/A,FALSE,"FY99";#N/A,#N/A,FALSE,"FY00";#N/A,#N/A,FALSE,"FY01"}</definedName>
    <definedName name="wrn.FY97SBP._4_2" localSheetId="2" hidden="1">{#N/A,#N/A,FALSE,"FY97";#N/A,#N/A,FALSE,"FY98";#N/A,#N/A,FALSE,"FY99";#N/A,#N/A,FALSE,"FY00";#N/A,#N/A,FALSE,"FY01"}</definedName>
    <definedName name="wrn.FY97SBP._4_2" hidden="1">{#N/A,#N/A,FALSE,"FY97";#N/A,#N/A,FALSE,"FY98";#N/A,#N/A,FALSE,"FY99";#N/A,#N/A,FALSE,"FY00";#N/A,#N/A,FALSE,"FY01"}</definedName>
    <definedName name="wrn.FY97SBP._4_3" localSheetId="1" hidden="1">{#N/A,#N/A,FALSE,"FY97";#N/A,#N/A,FALSE,"FY98";#N/A,#N/A,FALSE,"FY99";#N/A,#N/A,FALSE,"FY00";#N/A,#N/A,FALSE,"FY01"}</definedName>
    <definedName name="wrn.FY97SBP._4_3" localSheetId="2" hidden="1">{#N/A,#N/A,FALSE,"FY97";#N/A,#N/A,FALSE,"FY98";#N/A,#N/A,FALSE,"FY99";#N/A,#N/A,FALSE,"FY00";#N/A,#N/A,FALSE,"FY01"}</definedName>
    <definedName name="wrn.FY97SBP._4_3" hidden="1">{#N/A,#N/A,FALSE,"FY97";#N/A,#N/A,FALSE,"FY98";#N/A,#N/A,FALSE,"FY99";#N/A,#N/A,FALSE,"FY00";#N/A,#N/A,FALSE,"FY01"}</definedName>
    <definedName name="wrn.FY97SBP._4_4" localSheetId="1" hidden="1">{#N/A,#N/A,FALSE,"FY97";#N/A,#N/A,FALSE,"FY98";#N/A,#N/A,FALSE,"FY99";#N/A,#N/A,FALSE,"FY00";#N/A,#N/A,FALSE,"FY01"}</definedName>
    <definedName name="wrn.FY97SBP._4_4" localSheetId="2" hidden="1">{#N/A,#N/A,FALSE,"FY97";#N/A,#N/A,FALSE,"FY98";#N/A,#N/A,FALSE,"FY99";#N/A,#N/A,FALSE,"FY00";#N/A,#N/A,FALSE,"FY01"}</definedName>
    <definedName name="wrn.FY97SBP._4_4" hidden="1">{#N/A,#N/A,FALSE,"FY97";#N/A,#N/A,FALSE,"FY98";#N/A,#N/A,FALSE,"FY99";#N/A,#N/A,FALSE,"FY00";#N/A,#N/A,FALSE,"FY01"}</definedName>
    <definedName name="wrn.FY97SBP._4_5" localSheetId="1" hidden="1">{#N/A,#N/A,FALSE,"FY97";#N/A,#N/A,FALSE,"FY98";#N/A,#N/A,FALSE,"FY99";#N/A,#N/A,FALSE,"FY00";#N/A,#N/A,FALSE,"FY01"}</definedName>
    <definedName name="wrn.FY97SBP._4_5" localSheetId="2" hidden="1">{#N/A,#N/A,FALSE,"FY97";#N/A,#N/A,FALSE,"FY98";#N/A,#N/A,FALSE,"FY99";#N/A,#N/A,FALSE,"FY00";#N/A,#N/A,FALSE,"FY01"}</definedName>
    <definedName name="wrn.FY97SBP._4_5" hidden="1">{#N/A,#N/A,FALSE,"FY97";#N/A,#N/A,FALSE,"FY98";#N/A,#N/A,FALSE,"FY99";#N/A,#N/A,FALSE,"FY00";#N/A,#N/A,FALSE,"FY01"}</definedName>
    <definedName name="wrn.FY97SBP._5" localSheetId="1" hidden="1">{#N/A,#N/A,FALSE,"FY97";#N/A,#N/A,FALSE,"FY98";#N/A,#N/A,FALSE,"FY99";#N/A,#N/A,FALSE,"FY00";#N/A,#N/A,FALSE,"FY01"}</definedName>
    <definedName name="wrn.FY97SBP._5" localSheetId="2" hidden="1">{#N/A,#N/A,FALSE,"FY97";#N/A,#N/A,FALSE,"FY98";#N/A,#N/A,FALSE,"FY99";#N/A,#N/A,FALSE,"FY00";#N/A,#N/A,FALSE,"FY01"}</definedName>
    <definedName name="wrn.FY97SBP._5" hidden="1">{#N/A,#N/A,FALSE,"FY97";#N/A,#N/A,FALSE,"FY98";#N/A,#N/A,FALSE,"FY99";#N/A,#N/A,FALSE,"FY00";#N/A,#N/A,FALSE,"FY01"}</definedName>
    <definedName name="wrn.Good._.Stuff." localSheetId="1" hidden="1">{#N/A,#N/A,FALSE,"AdjPL";#N/A,#N/A,FALSE,"AdjPLCS";#N/A,#N/A,FALSE,"AdjPLGR";#N/A,#N/A,FALSE,"AdjBS";#N/A,#N/A,FALSE,"AdjBS_CS";#N/A,#N/A,FALSE,"AdjFA";#N/A,#N/A,FALSE,"IncApp";#N/A,#N/A,FALSE,"Incappexh";#N/A,#N/A,FALSE,"WACC_Mults_Other Inputs 97";#N/A,#N/A,FALSE,"SuppInc App"}</definedName>
    <definedName name="wrn.Good._.Stuff." localSheetId="2" hidden="1">{#N/A,#N/A,FALSE,"AdjPL";#N/A,#N/A,FALSE,"AdjPLCS";#N/A,#N/A,FALSE,"AdjPLGR";#N/A,#N/A,FALSE,"AdjBS";#N/A,#N/A,FALSE,"AdjBS_CS";#N/A,#N/A,FALSE,"AdjFA";#N/A,#N/A,FALSE,"IncApp";#N/A,#N/A,FALSE,"Incappexh";#N/A,#N/A,FALSE,"WACC_Mults_Other Inputs 97";#N/A,#N/A,FALSE,"SuppInc App"}</definedName>
    <definedName name="wrn.Good._.Stuff." hidden="1">{#N/A,#N/A,FALSE,"AdjPL";#N/A,#N/A,FALSE,"AdjPLCS";#N/A,#N/A,FALSE,"AdjPLGR";#N/A,#N/A,FALSE,"AdjBS";#N/A,#N/A,FALSE,"AdjBS_CS";#N/A,#N/A,FALSE,"AdjFA";#N/A,#N/A,FALSE,"IncApp";#N/A,#N/A,FALSE,"Incappexh";#N/A,#N/A,FALSE,"WACC_Mults_Other Inputs 97";#N/A,#N/A,FALSE,"SuppInc App"}</definedName>
    <definedName name="wrn.Headcount." localSheetId="1" hidden="1">{"Annual Head",#N/A,TRUE,"Headcount";"Monthly Head",#N/A,TRUE,"Headcount"}</definedName>
    <definedName name="wrn.Headcount." localSheetId="2" hidden="1">{"Annual Head",#N/A,TRUE,"Headcount";"Monthly Head",#N/A,TRUE,"Headcount"}</definedName>
    <definedName name="wrn.Headcount." hidden="1">{"Annual Head",#N/A,TRUE,"Headcount";"Monthly Head",#N/A,TRUE,"Headcount"}</definedName>
    <definedName name="wrn.Headcount._.Reports." localSheetId="1" hidden="1">{"Trend Heads",#N/A,TRUE,"Headcount";"Annual Heads",#N/A,TRUE,"Headcount"}</definedName>
    <definedName name="wrn.Headcount._.Reports." localSheetId="2" hidden="1">{"Trend Heads",#N/A,TRUE,"Headcount";"Annual Heads",#N/A,TRUE,"Headcount"}</definedName>
    <definedName name="wrn.Headcount._.Reports." hidden="1">{"Trend Heads",#N/A,TRUE,"Headcount";"Annual Heads",#N/A,TRUE,"Headcount"}</definedName>
    <definedName name="wrn.HEAT." localSheetId="1" hidden="1">{#N/A,#N/A,FALSE,"Heat";#N/A,#N/A,FALSE,"DCF";#N/A,#N/A,FALSE,"LBO";#N/A,#N/A,FALSE,"A";#N/A,#N/A,FALSE,"C";#N/A,#N/A,FALSE,"impd";#N/A,#N/A,FALSE,"Accr-Dilu"}</definedName>
    <definedName name="wrn.HEAT." localSheetId="2" hidden="1">{#N/A,#N/A,FALSE,"Heat";#N/A,#N/A,FALSE,"DCF";#N/A,#N/A,FALSE,"LBO";#N/A,#N/A,FALSE,"A";#N/A,#N/A,FALSE,"C";#N/A,#N/A,FALSE,"impd";#N/A,#N/A,FALSE,"Accr-Dilu"}</definedName>
    <definedName name="wrn.HEAT." hidden="1">{#N/A,#N/A,FALSE,"Heat";#N/A,#N/A,FALSE,"DCF";#N/A,#N/A,FALSE,"LBO";#N/A,#N/A,FALSE,"A";#N/A,#N/A,FALSE,"C";#N/A,#N/A,FALSE,"impd";#N/A,#N/A,FALSE,"Accr-Dilu"}</definedName>
    <definedName name="wrn.Holding." localSheetId="1" hidden="1">{#N/A,#N/A,FALSE,"Holding"}</definedName>
    <definedName name="wrn.Holding." localSheetId="2" hidden="1">{#N/A,#N/A,FALSE,"Holding"}</definedName>
    <definedName name="wrn.Holding." hidden="1">{#N/A,#N/A,FALSE,"Holding"}</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localSheetId="2"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N/A,#N/A,FALSE,"Adj2PL";#N/A,#N/A,FALSE,"AdjPL";#N/A,#N/A,FALSE,"AdjPLCS";#N/A,#N/A,FALSE,"AdjPLGR"}</definedName>
    <definedName name="wrn.Income._.Statement." localSheetId="2" hidden="1">{#N/A,#N/A,FALSE,"Adj2PL";#N/A,#N/A,FALSE,"AdjPL";#N/A,#N/A,FALSE,"AdjPLCS";#N/A,#N/A,FALSE,"AdjPLGR"}</definedName>
    <definedName name="wrn.Income._.Statement." hidden="1">{#N/A,#N/A,FALSE,"Adj2PL";#N/A,#N/A,FALSE,"AdjPL";#N/A,#N/A,FALSE,"AdjPLCS";#N/A,#N/A,FALSE,"AdjPLGR"}</definedName>
    <definedName name="wrn.INDEPS." localSheetId="1" hidden="1">{"page1",#N/A,FALSE,"TIND_CC1";"page2",#N/A,FALSE,"TIND_CC1";"page3",#N/A,FALSE,"TIND_CC1";"page4",#N/A,FALSE,"TIND_CC1";"page5",#N/A,FALSE,"TIND_CC1"}</definedName>
    <definedName name="wrn.INDEPS." localSheetId="2"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puts." localSheetId="1" hidden="1">{"Input1",#N/A,FALSE,"PF";"Input2",#N/A,FALSE,"PF";"Input3",#N/A,FALSE,"PF"}</definedName>
    <definedName name="wrn.Inputs." localSheetId="2" hidden="1">{"Input1",#N/A,FALSE,"PF";"Input2",#N/A,FALSE,"PF";"Input3",#N/A,FALSE,"PF"}</definedName>
    <definedName name="wrn.Inputs." hidden="1">{"Input1",#N/A,FALSE,"PF";"Input2",#N/A,FALSE,"PF";"Input3",#N/A,FALSE,"PF"}</definedName>
    <definedName name="wrn.Inputs.2" localSheetId="1" hidden="1">{"Input1",#N/A,FALSE,"PF";"Input2",#N/A,FALSE,"PF";"Input3",#N/A,FALSE,"PF"}</definedName>
    <definedName name="wrn.Inputs.2" localSheetId="2" hidden="1">{"Input1",#N/A,FALSE,"PF";"Input2",#N/A,FALSE,"PF";"Input3",#N/A,FALSE,"PF"}</definedName>
    <definedName name="wrn.Inputs.2" hidden="1">{"Input1",#N/A,FALSE,"PF";"Input2",#N/A,FALSE,"PF";"Input3",#N/A,FALSE,"PF"}</definedName>
    <definedName name="wrn.Insurance." localSheetId="1" hidden="1">{"Insurance",#N/A,FALSE,"Profitable Growth by Unit"}</definedName>
    <definedName name="wrn.Insurance." localSheetId="2" hidden="1">{"Insurance",#N/A,FALSE,"Profitable Growth by Unit"}</definedName>
    <definedName name="wrn.Insurance." hidden="1">{"Insurance",#N/A,FALSE,"Profitable Growth by Unit"}</definedName>
    <definedName name="wrn.Internal." localSheetId="1" hidden="1">{"EPS and CF",#N/A,FALSE;"Ops and Stats",#N/A,FALSE}</definedName>
    <definedName name="wrn.Internal." localSheetId="2" hidden="1">{"EPS and CF",#N/A,FALSE;"Ops and Stats",#N/A,FALSE}</definedName>
    <definedName name="wrn.Internal." hidden="1">{"EPS and CF",#N/A,FALSE;"Ops and Stats",#N/A,FALSE}</definedName>
    <definedName name="wrn.inv_fcast." localSheetId="1" hidden="1">{#N/A,#N/A,FALSE,"Chart";#N/A,#N/A,FALSE,"Chart"}</definedName>
    <definedName name="wrn.inv_fcast." localSheetId="2" hidden="1">{#N/A,#N/A,FALSE,"Chart";#N/A,#N/A,FALSE,"Chart"}</definedName>
    <definedName name="wrn.inv_fcast." hidden="1">{#N/A,#N/A,FALSE,"Chart";#N/A,#N/A,FALSE,"Chart"}</definedName>
    <definedName name="wrn.inv_fcast._1" localSheetId="1" hidden="1">{#N/A,#N/A,FALSE,"Chart";#N/A,#N/A,FALSE,"Chart"}</definedName>
    <definedName name="wrn.inv_fcast._1" localSheetId="2" hidden="1">{#N/A,#N/A,FALSE,"Chart";#N/A,#N/A,FALSE,"Chart"}</definedName>
    <definedName name="wrn.inv_fcast._1" hidden="1">{#N/A,#N/A,FALSE,"Chart";#N/A,#N/A,FALSE,"Chart"}</definedName>
    <definedName name="wrn.inv_fcast._2" localSheetId="1" hidden="1">{#N/A,#N/A,FALSE,"Chart";#N/A,#N/A,FALSE,"Chart"}</definedName>
    <definedName name="wrn.inv_fcast._2" localSheetId="2" hidden="1">{#N/A,#N/A,FALSE,"Chart";#N/A,#N/A,FALSE,"Chart"}</definedName>
    <definedName name="wrn.inv_fcast._2" hidden="1">{#N/A,#N/A,FALSE,"Chart";#N/A,#N/A,FALSE,"Chart"}</definedName>
    <definedName name="wrn.Inv_Summary." localSheetId="1" hidden="1">{"Entire Spreadsheet",#N/A,FALSE,"ACCTLIST";"Invoices",#N/A,FALSE,"ACCTLIST"}</definedName>
    <definedName name="wrn.Inv_Summary." localSheetId="2" hidden="1">{"Entire Spreadsheet",#N/A,FALSE,"ACCTLIST";"Invoices",#N/A,FALSE,"ACCTLIST"}</definedName>
    <definedName name="wrn.Inv_Summary." hidden="1">{"Entire Spreadsheet",#N/A,FALSE,"ACCTLIST";"Invoices",#N/A,FALSE,"ACCTLIST"}</definedName>
    <definedName name="wrn.Investment._.Package." localSheetId="1"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wrn.Investment._.Package." localSheetId="2"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wrn.Investment._.Package."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wrn.Ipotesi." localSheetId="1" hidden="1">{#N/A,#N/A,FALSE,"Ipotesi comuni"}</definedName>
    <definedName name="wrn.Ipotesi." localSheetId="2" hidden="1">{#N/A,#N/A,FALSE,"Ipotesi comuni"}</definedName>
    <definedName name="wrn.Ipotesi." hidden="1">{#N/A,#N/A,FALSE,"Ipotesi comuni"}</definedName>
    <definedName name="wrn.ipovalue." localSheetId="1" hidden="1">{#N/A,#N/A,FALSE,"puboff";#N/A,#N/A,FALSE,"valuation";#N/A,#N/A,FALSE,"finanalsis";#N/A,#N/A,FALSE,"split";#N/A,#N/A,FALSE,"ownership"}</definedName>
    <definedName name="wrn.ipovalue." localSheetId="2"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localSheetId="2"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eff._.Standalone." localSheetId="1" hidden="1">{#N/A,#N/A,TRUE,"Acquirer_Cases_Input";#N/A,#N/A,TRUE,"Acquirer_Input";#N/A,#N/A,TRUE,"Acquirer"}</definedName>
    <definedName name="wrn.Jeff._.Standalone." localSheetId="2" hidden="1">{#N/A,#N/A,TRUE,"Acquirer_Cases_Input";#N/A,#N/A,TRUE,"Acquirer_Input";#N/A,#N/A,TRUE,"Acquirer"}</definedName>
    <definedName name="wrn.Jeff._.Standalone." hidden="1">{#N/A,#N/A,TRUE,"Acquirer_Cases_Input";#N/A,#N/A,TRUE,"Acquirer_Input";#N/A,#N/A,TRUE,"Acquirer"}</definedName>
    <definedName name="wrn.JODM._.Graphs." localSheetId="1" hidden="1">{"graph",#N/A,FALSE,"WWJU";"graph",#N/A,FALSE,"WWSEM";"graph",#N/A,FALSE,"GOMJU";"graph",#N/A,FALSE,"GOMSEM";"graph",#N/A,FALSE,"NSJU";"graph",#N/A,FALSE,"NSSEM";"graph",#N/A,FALSE,"WAJU";"graph",#N/A,FALSE,"STOCKPRI";"graph",#N/A,FALSE,"CFTEV";"graph",#N/A,FALSE,"NAV-RCV";"graph",#N/A,FALSE,"CRUDEWW"}</definedName>
    <definedName name="wrn.JODM._.Graphs." localSheetId="2"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ury." localSheetId="1" hidden="1">{#N/A,#N/A,FALSE,"Year";#N/A,#N/A,FALSE,"AC Fiscal Year";#N/A,#N/A,FALSE,"Hourly Rate By Activity";#N/A,#N/A,FALSE,"Hourly Rate By Custom Resource";#N/A,#N/A,FALSE,"Sensitivity Analysis";#N/A,#N/A,FALSE,"Overall Staffing Review"}</definedName>
    <definedName name="wrn.Jury." localSheetId="2"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KKK._.Review." localSheetId="1" hidden="1">{#N/A,#N/A,FALSE,"Cover";#N/A,#N/A,FALSE,"Profits";#N/A,#N/A,FALSE,"ABS";#N/A,#N/A,FALSE,"TFLE Detail";#N/A,#N/A,FALSE,"TFLE Walk";#N/A,#N/A,FALSE,"Variable Cost";#N/A,#N/A,FALSE,"V.C. Walk"}</definedName>
    <definedName name="wrn.KKK._.Review." localSheetId="2" hidden="1">{#N/A,#N/A,FALSE,"Cover";#N/A,#N/A,FALSE,"Profits";#N/A,#N/A,FALSE,"ABS";#N/A,#N/A,FALSE,"TFLE Detail";#N/A,#N/A,FALSE,"TFLE Walk";#N/A,#N/A,FALSE,"Variable Cost";#N/A,#N/A,FALSE,"V.C. Walk"}</definedName>
    <definedName name="wrn.KKK._.Review." hidden="1">{#N/A,#N/A,FALSE,"Cover";#N/A,#N/A,FALSE,"Profits";#N/A,#N/A,FALSE,"ABS";#N/A,#N/A,FALSE,"TFLE Detail";#N/A,#N/A,FALSE,"TFLE Walk";#N/A,#N/A,FALSE,"Variable Cost";#N/A,#N/A,FALSE,"V.C. Walk"}</definedName>
    <definedName name="wrn.KKK._.Review._1" localSheetId="1" hidden="1">{#N/A,#N/A,FALSE,"Cover";#N/A,#N/A,FALSE,"Profits";#N/A,#N/A,FALSE,"ABS";#N/A,#N/A,FALSE,"TFLE Detail";#N/A,#N/A,FALSE,"TFLE Walk";#N/A,#N/A,FALSE,"Variable Cost";#N/A,#N/A,FALSE,"V.C. Walk"}</definedName>
    <definedName name="wrn.KKK._.Review._1" localSheetId="2" hidden="1">{#N/A,#N/A,FALSE,"Cover";#N/A,#N/A,FALSE,"Profits";#N/A,#N/A,FALSE,"ABS";#N/A,#N/A,FALSE,"TFLE Detail";#N/A,#N/A,FALSE,"TFLE Walk";#N/A,#N/A,FALSE,"Variable Cost";#N/A,#N/A,FALSE,"V.C. Walk"}</definedName>
    <definedName name="wrn.KKK._.Review._1" hidden="1">{#N/A,#N/A,FALSE,"Cover";#N/A,#N/A,FALSE,"Profits";#N/A,#N/A,FALSE,"ABS";#N/A,#N/A,FALSE,"TFLE Detail";#N/A,#N/A,FALSE,"TFLE Walk";#N/A,#N/A,FALSE,"Variable Cost";#N/A,#N/A,FALSE,"V.C. Walk"}</definedName>
    <definedName name="wrn.KKK._.Review._2" localSheetId="1" hidden="1">{#N/A,#N/A,FALSE,"Cover";#N/A,#N/A,FALSE,"Profits";#N/A,#N/A,FALSE,"ABS";#N/A,#N/A,FALSE,"TFLE Detail";#N/A,#N/A,FALSE,"TFLE Walk";#N/A,#N/A,FALSE,"Variable Cost";#N/A,#N/A,FALSE,"V.C. Walk"}</definedName>
    <definedName name="wrn.KKK._.Review._2" localSheetId="2" hidden="1">{#N/A,#N/A,FALSE,"Cover";#N/A,#N/A,FALSE,"Profits";#N/A,#N/A,FALSE,"ABS";#N/A,#N/A,FALSE,"TFLE Detail";#N/A,#N/A,FALSE,"TFLE Walk";#N/A,#N/A,FALSE,"Variable Cost";#N/A,#N/A,FALSE,"V.C. Walk"}</definedName>
    <definedName name="wrn.KKK._.Review._2" hidden="1">{#N/A,#N/A,FALSE,"Cover";#N/A,#N/A,FALSE,"Profits";#N/A,#N/A,FALSE,"ABS";#N/A,#N/A,FALSE,"TFLE Detail";#N/A,#N/A,FALSE,"TFLE Walk";#N/A,#N/A,FALSE,"Variable Cost";#N/A,#N/A,FALSE,"V.C. Walk"}</definedName>
    <definedName name="wrn.Lead._.Sheet." localSheetId="0" hidden="1">{"PrintView",#N/A,FALSE,"Cash &amp; Equiv";"PrintView",#N/A,FALSE,"Investments";"Other Assets Print View",#N/A,FALSE,"Other Assets"}</definedName>
    <definedName name="wrn.Lead._.Sheet." localSheetId="1" hidden="1">{"PrintView",#N/A,FALSE,"Cash &amp; Equiv";"PrintView",#N/A,FALSE,"Investments";"Other Assets Print View",#N/A,FALSE,"Other Assets"}</definedName>
    <definedName name="wrn.Lead._.Sheet." localSheetId="3" hidden="1">{"PrintView",#N/A,FALSE,"Cash &amp; Equiv";"PrintView",#N/A,FALSE,"Investments";"Other Assets Print View",#N/A,FALSE,"Other Assets"}</definedName>
    <definedName name="wrn.Lead._.Sheet." localSheetId="2" hidden="1">{"PrintView",#N/A,FALSE,"Cash &amp; Equiv";"PrintView",#N/A,FALSE,"Investments";"Other Assets Print View",#N/A,FALSE,"Other Assets"}</definedName>
    <definedName name="wrn.Lead._.Sheet." hidden="1">{"PrintView",#N/A,FALSE,"Cash &amp; Equiv";"PrintView",#N/A,FALSE,"Investments";"Other Assets Print View",#N/A,FALSE,"Other Assets"}</definedName>
    <definedName name="wrn.Lead._.Sheet._1" localSheetId="1" hidden="1">{"PrintView",#N/A,FALSE,"Cash &amp; Equiv";"PrintView",#N/A,FALSE,"Investments";"Other Assets Print View",#N/A,FALSE,"Other Assets"}</definedName>
    <definedName name="wrn.Lead._.Sheet._1" localSheetId="2" hidden="1">{"PrintView",#N/A,FALSE,"Cash &amp; Equiv";"PrintView",#N/A,FALSE,"Investments";"Other Assets Print View",#N/A,FALSE,"Other Assets"}</definedName>
    <definedName name="wrn.Lead._.Sheet._1" hidden="1">{"PrintView",#N/A,FALSE,"Cash &amp; Equiv";"PrintView",#N/A,FALSE,"Investments";"Other Assets Print View",#N/A,FALSE,"Other Assets"}</definedName>
    <definedName name="wrn.Lead._.Sheet._1_1" localSheetId="1" hidden="1">{"PrintView",#N/A,FALSE,"Cash &amp; Equiv";"PrintView",#N/A,FALSE,"Investments";"Other Assets Print View",#N/A,FALSE,"Other Assets"}</definedName>
    <definedName name="wrn.Lead._.Sheet._1_1" localSheetId="2" hidden="1">{"PrintView",#N/A,FALSE,"Cash &amp; Equiv";"PrintView",#N/A,FALSE,"Investments";"Other Assets Print View",#N/A,FALSE,"Other Assets"}</definedName>
    <definedName name="wrn.Lead._.Sheet._1_1" hidden="1">{"PrintView",#N/A,FALSE,"Cash &amp; Equiv";"PrintView",#N/A,FALSE,"Investments";"Other Assets Print View",#N/A,FALSE,"Other Assets"}</definedName>
    <definedName name="wrn.Lead._.Sheet._1_2" localSheetId="1" hidden="1">{"PrintView",#N/A,FALSE,"Cash &amp; Equiv";"PrintView",#N/A,FALSE,"Investments";"Other Assets Print View",#N/A,FALSE,"Other Assets"}</definedName>
    <definedName name="wrn.Lead._.Sheet._1_2" localSheetId="2" hidden="1">{"PrintView",#N/A,FALSE,"Cash &amp; Equiv";"PrintView",#N/A,FALSE,"Investments";"Other Assets Print View",#N/A,FALSE,"Other Assets"}</definedName>
    <definedName name="wrn.Lead._.Sheet._1_2" hidden="1">{"PrintView",#N/A,FALSE,"Cash &amp; Equiv";"PrintView",#N/A,FALSE,"Investments";"Other Assets Print View",#N/A,FALSE,"Other Assets"}</definedName>
    <definedName name="wrn.Lead._.Sheet._1_3" localSheetId="1" hidden="1">{"PrintView",#N/A,FALSE,"Cash &amp; Equiv";"PrintView",#N/A,FALSE,"Investments";"Other Assets Print View",#N/A,FALSE,"Other Assets"}</definedName>
    <definedName name="wrn.Lead._.Sheet._1_3" localSheetId="2" hidden="1">{"PrintView",#N/A,FALSE,"Cash &amp; Equiv";"PrintView",#N/A,FALSE,"Investments";"Other Assets Print View",#N/A,FALSE,"Other Assets"}</definedName>
    <definedName name="wrn.Lead._.Sheet._1_3" hidden="1">{"PrintView",#N/A,FALSE,"Cash &amp; Equiv";"PrintView",#N/A,FALSE,"Investments";"Other Assets Print View",#N/A,FALSE,"Other Assets"}</definedName>
    <definedName name="wrn.Lead._.Sheet._1_4" localSheetId="1" hidden="1">{"PrintView",#N/A,FALSE,"Cash &amp; Equiv";"PrintView",#N/A,FALSE,"Investments";"Other Assets Print View",#N/A,FALSE,"Other Assets"}</definedName>
    <definedName name="wrn.Lead._.Sheet._1_4" localSheetId="2" hidden="1">{"PrintView",#N/A,FALSE,"Cash &amp; Equiv";"PrintView",#N/A,FALSE,"Investments";"Other Assets Print View",#N/A,FALSE,"Other Assets"}</definedName>
    <definedName name="wrn.Lead._.Sheet._1_4" hidden="1">{"PrintView",#N/A,FALSE,"Cash &amp; Equiv";"PrintView",#N/A,FALSE,"Investments";"Other Assets Print View",#N/A,FALSE,"Other Assets"}</definedName>
    <definedName name="wrn.Lead._.Sheet._1_5" localSheetId="1" hidden="1">{"PrintView",#N/A,FALSE,"Cash &amp; Equiv";"PrintView",#N/A,FALSE,"Investments";"Other Assets Print View",#N/A,FALSE,"Other Assets"}</definedName>
    <definedName name="wrn.Lead._.Sheet._1_5" localSheetId="2" hidden="1">{"PrintView",#N/A,FALSE,"Cash &amp; Equiv";"PrintView",#N/A,FALSE,"Investments";"Other Assets Print View",#N/A,FALSE,"Other Assets"}</definedName>
    <definedName name="wrn.Lead._.Sheet._1_5" hidden="1">{"PrintView",#N/A,FALSE,"Cash &amp; Equiv";"PrintView",#N/A,FALSE,"Investments";"Other Assets Print View",#N/A,FALSE,"Other Assets"}</definedName>
    <definedName name="wrn.Lead._.Sheet._2" localSheetId="1" hidden="1">{"PrintView",#N/A,FALSE,"Cash &amp; Equiv";"PrintView",#N/A,FALSE,"Investments";"Other Assets Print View",#N/A,FALSE,"Other Assets"}</definedName>
    <definedName name="wrn.Lead._.Sheet._2" localSheetId="2" hidden="1">{"PrintView",#N/A,FALSE,"Cash &amp; Equiv";"PrintView",#N/A,FALSE,"Investments";"Other Assets Print View",#N/A,FALSE,"Other Assets"}</definedName>
    <definedName name="wrn.Lead._.Sheet._2" hidden="1">{"PrintView",#N/A,FALSE,"Cash &amp; Equiv";"PrintView",#N/A,FALSE,"Investments";"Other Assets Print View",#N/A,FALSE,"Other Assets"}</definedName>
    <definedName name="wrn.Lead._.Sheet._2_1" localSheetId="1" hidden="1">{"PrintView",#N/A,FALSE,"Cash &amp; Equiv";"PrintView",#N/A,FALSE,"Investments";"Other Assets Print View",#N/A,FALSE,"Other Assets"}</definedName>
    <definedName name="wrn.Lead._.Sheet._2_1" localSheetId="2" hidden="1">{"PrintView",#N/A,FALSE,"Cash &amp; Equiv";"PrintView",#N/A,FALSE,"Investments";"Other Assets Print View",#N/A,FALSE,"Other Assets"}</definedName>
    <definedName name="wrn.Lead._.Sheet._2_1" hidden="1">{"PrintView",#N/A,FALSE,"Cash &amp; Equiv";"PrintView",#N/A,FALSE,"Investments";"Other Assets Print View",#N/A,FALSE,"Other Assets"}</definedName>
    <definedName name="wrn.Lead._.Sheet._2_2" localSheetId="1" hidden="1">{"PrintView",#N/A,FALSE,"Cash &amp; Equiv";"PrintView",#N/A,FALSE,"Investments";"Other Assets Print View",#N/A,FALSE,"Other Assets"}</definedName>
    <definedName name="wrn.Lead._.Sheet._2_2" localSheetId="2" hidden="1">{"PrintView",#N/A,FALSE,"Cash &amp; Equiv";"PrintView",#N/A,FALSE,"Investments";"Other Assets Print View",#N/A,FALSE,"Other Assets"}</definedName>
    <definedName name="wrn.Lead._.Sheet._2_2" hidden="1">{"PrintView",#N/A,FALSE,"Cash &amp; Equiv";"PrintView",#N/A,FALSE,"Investments";"Other Assets Print View",#N/A,FALSE,"Other Assets"}</definedName>
    <definedName name="wrn.Lead._.Sheet._2_3" localSheetId="1" hidden="1">{"PrintView",#N/A,FALSE,"Cash &amp; Equiv";"PrintView",#N/A,FALSE,"Investments";"Other Assets Print View",#N/A,FALSE,"Other Assets"}</definedName>
    <definedName name="wrn.Lead._.Sheet._2_3" localSheetId="2" hidden="1">{"PrintView",#N/A,FALSE,"Cash &amp; Equiv";"PrintView",#N/A,FALSE,"Investments";"Other Assets Print View",#N/A,FALSE,"Other Assets"}</definedName>
    <definedName name="wrn.Lead._.Sheet._2_3" hidden="1">{"PrintView",#N/A,FALSE,"Cash &amp; Equiv";"PrintView",#N/A,FALSE,"Investments";"Other Assets Print View",#N/A,FALSE,"Other Assets"}</definedName>
    <definedName name="wrn.Lead._.Sheet._2_4" localSheetId="1" hidden="1">{"PrintView",#N/A,FALSE,"Cash &amp; Equiv";"PrintView",#N/A,FALSE,"Investments";"Other Assets Print View",#N/A,FALSE,"Other Assets"}</definedName>
    <definedName name="wrn.Lead._.Sheet._2_4" localSheetId="2" hidden="1">{"PrintView",#N/A,FALSE,"Cash &amp; Equiv";"PrintView",#N/A,FALSE,"Investments";"Other Assets Print View",#N/A,FALSE,"Other Assets"}</definedName>
    <definedName name="wrn.Lead._.Sheet._2_4" hidden="1">{"PrintView",#N/A,FALSE,"Cash &amp; Equiv";"PrintView",#N/A,FALSE,"Investments";"Other Assets Print View",#N/A,FALSE,"Other Assets"}</definedName>
    <definedName name="wrn.Lead._.Sheet._2_5" localSheetId="1" hidden="1">{"PrintView",#N/A,FALSE,"Cash &amp; Equiv";"PrintView",#N/A,FALSE,"Investments";"Other Assets Print View",#N/A,FALSE,"Other Assets"}</definedName>
    <definedName name="wrn.Lead._.Sheet._2_5" localSheetId="2" hidden="1">{"PrintView",#N/A,FALSE,"Cash &amp; Equiv";"PrintView",#N/A,FALSE,"Investments";"Other Assets Print View",#N/A,FALSE,"Other Assets"}</definedName>
    <definedName name="wrn.Lead._.Sheet._2_5" hidden="1">{"PrintView",#N/A,FALSE,"Cash &amp; Equiv";"PrintView",#N/A,FALSE,"Investments";"Other Assets Print View",#N/A,FALSE,"Other Assets"}</definedName>
    <definedName name="wrn.Lead._.Sheet._3" localSheetId="1" hidden="1">{"PrintView",#N/A,FALSE,"Cash &amp; Equiv";"PrintView",#N/A,FALSE,"Investments";"Other Assets Print View",#N/A,FALSE,"Other Assets"}</definedName>
    <definedName name="wrn.Lead._.Sheet._3" localSheetId="2" hidden="1">{"PrintView",#N/A,FALSE,"Cash &amp; Equiv";"PrintView",#N/A,FALSE,"Investments";"Other Assets Print View",#N/A,FALSE,"Other Assets"}</definedName>
    <definedName name="wrn.Lead._.Sheet._3" hidden="1">{"PrintView",#N/A,FALSE,"Cash &amp; Equiv";"PrintView",#N/A,FALSE,"Investments";"Other Assets Print View",#N/A,FALSE,"Other Assets"}</definedName>
    <definedName name="wrn.Lead._.Sheet._3_1" localSheetId="1" hidden="1">{"PrintView",#N/A,FALSE,"Cash &amp; Equiv";"PrintView",#N/A,FALSE,"Investments";"Other Assets Print View",#N/A,FALSE,"Other Assets"}</definedName>
    <definedName name="wrn.Lead._.Sheet._3_1" localSheetId="2" hidden="1">{"PrintView",#N/A,FALSE,"Cash &amp; Equiv";"PrintView",#N/A,FALSE,"Investments";"Other Assets Print View",#N/A,FALSE,"Other Assets"}</definedName>
    <definedName name="wrn.Lead._.Sheet._3_1" hidden="1">{"PrintView",#N/A,FALSE,"Cash &amp; Equiv";"PrintView",#N/A,FALSE,"Investments";"Other Assets Print View",#N/A,FALSE,"Other Assets"}</definedName>
    <definedName name="wrn.Lead._.Sheet._3_2" localSheetId="1" hidden="1">{"PrintView",#N/A,FALSE,"Cash &amp; Equiv";"PrintView",#N/A,FALSE,"Investments";"Other Assets Print View",#N/A,FALSE,"Other Assets"}</definedName>
    <definedName name="wrn.Lead._.Sheet._3_2" localSheetId="2" hidden="1">{"PrintView",#N/A,FALSE,"Cash &amp; Equiv";"PrintView",#N/A,FALSE,"Investments";"Other Assets Print View",#N/A,FALSE,"Other Assets"}</definedName>
    <definedName name="wrn.Lead._.Sheet._3_2" hidden="1">{"PrintView",#N/A,FALSE,"Cash &amp; Equiv";"PrintView",#N/A,FALSE,"Investments";"Other Assets Print View",#N/A,FALSE,"Other Assets"}</definedName>
    <definedName name="wrn.Lead._.Sheet._3_3" localSheetId="1" hidden="1">{"PrintView",#N/A,FALSE,"Cash &amp; Equiv";"PrintView",#N/A,FALSE,"Investments";"Other Assets Print View",#N/A,FALSE,"Other Assets"}</definedName>
    <definedName name="wrn.Lead._.Sheet._3_3" localSheetId="2" hidden="1">{"PrintView",#N/A,FALSE,"Cash &amp; Equiv";"PrintView",#N/A,FALSE,"Investments";"Other Assets Print View",#N/A,FALSE,"Other Assets"}</definedName>
    <definedName name="wrn.Lead._.Sheet._3_3" hidden="1">{"PrintView",#N/A,FALSE,"Cash &amp; Equiv";"PrintView",#N/A,FALSE,"Investments";"Other Assets Print View",#N/A,FALSE,"Other Assets"}</definedName>
    <definedName name="wrn.Lead._.Sheet._3_4" localSheetId="1" hidden="1">{"PrintView",#N/A,FALSE,"Cash &amp; Equiv";"PrintView",#N/A,FALSE,"Investments";"Other Assets Print View",#N/A,FALSE,"Other Assets"}</definedName>
    <definedName name="wrn.Lead._.Sheet._3_4" localSheetId="2" hidden="1">{"PrintView",#N/A,FALSE,"Cash &amp; Equiv";"PrintView",#N/A,FALSE,"Investments";"Other Assets Print View",#N/A,FALSE,"Other Assets"}</definedName>
    <definedName name="wrn.Lead._.Sheet._3_4" hidden="1">{"PrintView",#N/A,FALSE,"Cash &amp; Equiv";"PrintView",#N/A,FALSE,"Investments";"Other Assets Print View",#N/A,FALSE,"Other Assets"}</definedName>
    <definedName name="wrn.Lead._.Sheet._3_5" localSheetId="1" hidden="1">{"PrintView",#N/A,FALSE,"Cash &amp; Equiv";"PrintView",#N/A,FALSE,"Investments";"Other Assets Print View",#N/A,FALSE,"Other Assets"}</definedName>
    <definedName name="wrn.Lead._.Sheet._3_5" localSheetId="2" hidden="1">{"PrintView",#N/A,FALSE,"Cash &amp; Equiv";"PrintView",#N/A,FALSE,"Investments";"Other Assets Print View",#N/A,FALSE,"Other Assets"}</definedName>
    <definedName name="wrn.Lead._.Sheet._3_5" hidden="1">{"PrintView",#N/A,FALSE,"Cash &amp; Equiv";"PrintView",#N/A,FALSE,"Investments";"Other Assets Print View",#N/A,FALSE,"Other Assets"}</definedName>
    <definedName name="wrn.Lead._.Sheet._4" localSheetId="1" hidden="1">{"PrintView",#N/A,FALSE,"Cash &amp; Equiv";"PrintView",#N/A,FALSE,"Investments";"Other Assets Print View",#N/A,FALSE,"Other Assets"}</definedName>
    <definedName name="wrn.Lead._.Sheet._4" localSheetId="2" hidden="1">{"PrintView",#N/A,FALSE,"Cash &amp; Equiv";"PrintView",#N/A,FALSE,"Investments";"Other Assets Print View",#N/A,FALSE,"Other Assets"}</definedName>
    <definedName name="wrn.Lead._.Sheet._4" hidden="1">{"PrintView",#N/A,FALSE,"Cash &amp; Equiv";"PrintView",#N/A,FALSE,"Investments";"Other Assets Print View",#N/A,FALSE,"Other Assets"}</definedName>
    <definedName name="wrn.Lead._.Sheet._4_1" localSheetId="1" hidden="1">{"PrintView",#N/A,FALSE,"Cash &amp; Equiv";"PrintView",#N/A,FALSE,"Investments";"Other Assets Print View",#N/A,FALSE,"Other Assets"}</definedName>
    <definedName name="wrn.Lead._.Sheet._4_1" localSheetId="2" hidden="1">{"PrintView",#N/A,FALSE,"Cash &amp; Equiv";"PrintView",#N/A,FALSE,"Investments";"Other Assets Print View",#N/A,FALSE,"Other Assets"}</definedName>
    <definedName name="wrn.Lead._.Sheet._4_1" hidden="1">{"PrintView",#N/A,FALSE,"Cash &amp; Equiv";"PrintView",#N/A,FALSE,"Investments";"Other Assets Print View",#N/A,FALSE,"Other Assets"}</definedName>
    <definedName name="wrn.Lead._.Sheet._4_2" localSheetId="1" hidden="1">{"PrintView",#N/A,FALSE,"Cash &amp; Equiv";"PrintView",#N/A,FALSE,"Investments";"Other Assets Print View",#N/A,FALSE,"Other Assets"}</definedName>
    <definedName name="wrn.Lead._.Sheet._4_2" localSheetId="2" hidden="1">{"PrintView",#N/A,FALSE,"Cash &amp; Equiv";"PrintView",#N/A,FALSE,"Investments";"Other Assets Print View",#N/A,FALSE,"Other Assets"}</definedName>
    <definedName name="wrn.Lead._.Sheet._4_2" hidden="1">{"PrintView",#N/A,FALSE,"Cash &amp; Equiv";"PrintView",#N/A,FALSE,"Investments";"Other Assets Print View",#N/A,FALSE,"Other Assets"}</definedName>
    <definedName name="wrn.Lead._.Sheet._4_3" localSheetId="1" hidden="1">{"PrintView",#N/A,FALSE,"Cash &amp; Equiv";"PrintView",#N/A,FALSE,"Investments";"Other Assets Print View",#N/A,FALSE,"Other Assets"}</definedName>
    <definedName name="wrn.Lead._.Sheet._4_3" localSheetId="2" hidden="1">{"PrintView",#N/A,FALSE,"Cash &amp; Equiv";"PrintView",#N/A,FALSE,"Investments";"Other Assets Print View",#N/A,FALSE,"Other Assets"}</definedName>
    <definedName name="wrn.Lead._.Sheet._4_3" hidden="1">{"PrintView",#N/A,FALSE,"Cash &amp; Equiv";"PrintView",#N/A,FALSE,"Investments";"Other Assets Print View",#N/A,FALSE,"Other Assets"}</definedName>
    <definedName name="wrn.Lead._.Sheet._4_4" localSheetId="1" hidden="1">{"PrintView",#N/A,FALSE,"Cash &amp; Equiv";"PrintView",#N/A,FALSE,"Investments";"Other Assets Print View",#N/A,FALSE,"Other Assets"}</definedName>
    <definedName name="wrn.Lead._.Sheet._4_4" localSheetId="2" hidden="1">{"PrintView",#N/A,FALSE,"Cash &amp; Equiv";"PrintView",#N/A,FALSE,"Investments";"Other Assets Print View",#N/A,FALSE,"Other Assets"}</definedName>
    <definedName name="wrn.Lead._.Sheet._4_4" hidden="1">{"PrintView",#N/A,FALSE,"Cash &amp; Equiv";"PrintView",#N/A,FALSE,"Investments";"Other Assets Print View",#N/A,FALSE,"Other Assets"}</definedName>
    <definedName name="wrn.Lead._.Sheet._4_5" localSheetId="1" hidden="1">{"PrintView",#N/A,FALSE,"Cash &amp; Equiv";"PrintView",#N/A,FALSE,"Investments";"Other Assets Print View",#N/A,FALSE,"Other Assets"}</definedName>
    <definedName name="wrn.Lead._.Sheet._4_5" localSheetId="2" hidden="1">{"PrintView",#N/A,FALSE,"Cash &amp; Equiv";"PrintView",#N/A,FALSE,"Investments";"Other Assets Print View",#N/A,FALSE,"Other Assets"}</definedName>
    <definedName name="wrn.Lead._.Sheet._4_5" hidden="1">{"PrintView",#N/A,FALSE,"Cash &amp; Equiv";"PrintView",#N/A,FALSE,"Investments";"Other Assets Print View",#N/A,FALSE,"Other Assets"}</definedName>
    <definedName name="wrn.Lead._.Sheet._5" localSheetId="1" hidden="1">{"PrintView",#N/A,FALSE,"Cash &amp; Equiv";"PrintView",#N/A,FALSE,"Investments";"Other Assets Print View",#N/A,FALSE,"Other Assets"}</definedName>
    <definedName name="wrn.Lead._.Sheet._5" localSheetId="2" hidden="1">{"PrintView",#N/A,FALSE,"Cash &amp; Equiv";"PrintView",#N/A,FALSE,"Investments";"Other Assets Print View",#N/A,FALSE,"Other Assets"}</definedName>
    <definedName name="wrn.Lead._.Sheet._5" hidden="1">{"PrintView",#N/A,FALSE,"Cash &amp; Equiv";"PrintView",#N/A,FALSE,"Investments";"Other Assets Print View",#N/A,FALSE,"Other Assets"}</definedName>
    <definedName name="wrn.lead._.sheet1." localSheetId="0" hidden="1">{"PrintView",#N/A,FALSE,"Cash &amp; Equiv";"PrintView",#N/A,FALSE,"Investments";"Other Assets Print View",#N/A,FALSE,"Other Assets"}</definedName>
    <definedName name="wrn.lead._.sheet1." localSheetId="1" hidden="1">{"PrintView",#N/A,FALSE,"Cash &amp; Equiv";"PrintView",#N/A,FALSE,"Investments";"Other Assets Print View",#N/A,FALSE,"Other Assets"}</definedName>
    <definedName name="wrn.lead._.sheet1." localSheetId="3" hidden="1">{"PrintView",#N/A,FALSE,"Cash &amp; Equiv";"PrintView",#N/A,FALSE,"Investments";"Other Assets Print View",#N/A,FALSE,"Other Assets"}</definedName>
    <definedName name="wrn.lead._.sheet1." localSheetId="2" hidden="1">{"PrintView",#N/A,FALSE,"Cash &amp; Equiv";"PrintView",#N/A,FALSE,"Investments";"Other Assets Print View",#N/A,FALSE,"Other Assets"}</definedName>
    <definedName name="wrn.lead._.sheet1." hidden="1">{"PrintView",#N/A,FALSE,"Cash &amp; Equiv";"PrintView",#N/A,FALSE,"Investments";"Other Assets Print View",#N/A,FALSE,"Other Assets"}</definedName>
    <definedName name="wrn.lead._.sheet1._1" localSheetId="1" hidden="1">{"PrintView",#N/A,FALSE,"Cash &amp; Equiv";"PrintView",#N/A,FALSE,"Investments";"Other Assets Print View",#N/A,FALSE,"Other Assets"}</definedName>
    <definedName name="wrn.lead._.sheet1._1" localSheetId="2" hidden="1">{"PrintView",#N/A,FALSE,"Cash &amp; Equiv";"PrintView",#N/A,FALSE,"Investments";"Other Assets Print View",#N/A,FALSE,"Other Assets"}</definedName>
    <definedName name="wrn.lead._.sheet1._1" hidden="1">{"PrintView",#N/A,FALSE,"Cash &amp; Equiv";"PrintView",#N/A,FALSE,"Investments";"Other Assets Print View",#N/A,FALSE,"Other Assets"}</definedName>
    <definedName name="wrn.lead._.sheet1._1_1" localSheetId="1" hidden="1">{"PrintView",#N/A,FALSE,"Cash &amp; Equiv";"PrintView",#N/A,FALSE,"Investments";"Other Assets Print View",#N/A,FALSE,"Other Assets"}</definedName>
    <definedName name="wrn.lead._.sheet1._1_1" localSheetId="2" hidden="1">{"PrintView",#N/A,FALSE,"Cash &amp; Equiv";"PrintView",#N/A,FALSE,"Investments";"Other Assets Print View",#N/A,FALSE,"Other Assets"}</definedName>
    <definedName name="wrn.lead._.sheet1._1_1" hidden="1">{"PrintView",#N/A,FALSE,"Cash &amp; Equiv";"PrintView",#N/A,FALSE,"Investments";"Other Assets Print View",#N/A,FALSE,"Other Assets"}</definedName>
    <definedName name="wrn.lead._.sheet1._1_2" localSheetId="1" hidden="1">{"PrintView",#N/A,FALSE,"Cash &amp; Equiv";"PrintView",#N/A,FALSE,"Investments";"Other Assets Print View",#N/A,FALSE,"Other Assets"}</definedName>
    <definedName name="wrn.lead._.sheet1._1_2" localSheetId="2" hidden="1">{"PrintView",#N/A,FALSE,"Cash &amp; Equiv";"PrintView",#N/A,FALSE,"Investments";"Other Assets Print View",#N/A,FALSE,"Other Assets"}</definedName>
    <definedName name="wrn.lead._.sheet1._1_2" hidden="1">{"PrintView",#N/A,FALSE,"Cash &amp; Equiv";"PrintView",#N/A,FALSE,"Investments";"Other Assets Print View",#N/A,FALSE,"Other Assets"}</definedName>
    <definedName name="wrn.lead._.sheet1._1_3" localSheetId="1" hidden="1">{"PrintView",#N/A,FALSE,"Cash &amp; Equiv";"PrintView",#N/A,FALSE,"Investments";"Other Assets Print View",#N/A,FALSE,"Other Assets"}</definedName>
    <definedName name="wrn.lead._.sheet1._1_3" localSheetId="2" hidden="1">{"PrintView",#N/A,FALSE,"Cash &amp; Equiv";"PrintView",#N/A,FALSE,"Investments";"Other Assets Print View",#N/A,FALSE,"Other Assets"}</definedName>
    <definedName name="wrn.lead._.sheet1._1_3" hidden="1">{"PrintView",#N/A,FALSE,"Cash &amp; Equiv";"PrintView",#N/A,FALSE,"Investments";"Other Assets Print View",#N/A,FALSE,"Other Assets"}</definedName>
    <definedName name="wrn.lead._.sheet1._1_4" localSheetId="1" hidden="1">{"PrintView",#N/A,FALSE,"Cash &amp; Equiv";"PrintView",#N/A,FALSE,"Investments";"Other Assets Print View",#N/A,FALSE,"Other Assets"}</definedName>
    <definedName name="wrn.lead._.sheet1._1_4" localSheetId="2" hidden="1">{"PrintView",#N/A,FALSE,"Cash &amp; Equiv";"PrintView",#N/A,FALSE,"Investments";"Other Assets Print View",#N/A,FALSE,"Other Assets"}</definedName>
    <definedName name="wrn.lead._.sheet1._1_4" hidden="1">{"PrintView",#N/A,FALSE,"Cash &amp; Equiv";"PrintView",#N/A,FALSE,"Investments";"Other Assets Print View",#N/A,FALSE,"Other Assets"}</definedName>
    <definedName name="wrn.lead._.sheet1._1_5" localSheetId="1" hidden="1">{"PrintView",#N/A,FALSE,"Cash &amp; Equiv";"PrintView",#N/A,FALSE,"Investments";"Other Assets Print View",#N/A,FALSE,"Other Assets"}</definedName>
    <definedName name="wrn.lead._.sheet1._1_5" localSheetId="2" hidden="1">{"PrintView",#N/A,FALSE,"Cash &amp; Equiv";"PrintView",#N/A,FALSE,"Investments";"Other Assets Print View",#N/A,FALSE,"Other Assets"}</definedName>
    <definedName name="wrn.lead._.sheet1._1_5" hidden="1">{"PrintView",#N/A,FALSE,"Cash &amp; Equiv";"PrintView",#N/A,FALSE,"Investments";"Other Assets Print View",#N/A,FALSE,"Other Assets"}</definedName>
    <definedName name="wrn.lead._.sheet1._2" localSheetId="1" hidden="1">{"PrintView",#N/A,FALSE,"Cash &amp; Equiv";"PrintView",#N/A,FALSE,"Investments";"Other Assets Print View",#N/A,FALSE,"Other Assets"}</definedName>
    <definedName name="wrn.lead._.sheet1._2" localSheetId="2" hidden="1">{"PrintView",#N/A,FALSE,"Cash &amp; Equiv";"PrintView",#N/A,FALSE,"Investments";"Other Assets Print View",#N/A,FALSE,"Other Assets"}</definedName>
    <definedName name="wrn.lead._.sheet1._2" hidden="1">{"PrintView",#N/A,FALSE,"Cash &amp; Equiv";"PrintView",#N/A,FALSE,"Investments";"Other Assets Print View",#N/A,FALSE,"Other Assets"}</definedName>
    <definedName name="wrn.lead._.sheet1._2_1" localSheetId="1" hidden="1">{"PrintView",#N/A,FALSE,"Cash &amp; Equiv";"PrintView",#N/A,FALSE,"Investments";"Other Assets Print View",#N/A,FALSE,"Other Assets"}</definedName>
    <definedName name="wrn.lead._.sheet1._2_1" localSheetId="2" hidden="1">{"PrintView",#N/A,FALSE,"Cash &amp; Equiv";"PrintView",#N/A,FALSE,"Investments";"Other Assets Print View",#N/A,FALSE,"Other Assets"}</definedName>
    <definedName name="wrn.lead._.sheet1._2_1" hidden="1">{"PrintView",#N/A,FALSE,"Cash &amp; Equiv";"PrintView",#N/A,FALSE,"Investments";"Other Assets Print View",#N/A,FALSE,"Other Assets"}</definedName>
    <definedName name="wrn.lead._.sheet1._2_2" localSheetId="1" hidden="1">{"PrintView",#N/A,FALSE,"Cash &amp; Equiv";"PrintView",#N/A,FALSE,"Investments";"Other Assets Print View",#N/A,FALSE,"Other Assets"}</definedName>
    <definedName name="wrn.lead._.sheet1._2_2" localSheetId="2" hidden="1">{"PrintView",#N/A,FALSE,"Cash &amp; Equiv";"PrintView",#N/A,FALSE,"Investments";"Other Assets Print View",#N/A,FALSE,"Other Assets"}</definedName>
    <definedName name="wrn.lead._.sheet1._2_2" hidden="1">{"PrintView",#N/A,FALSE,"Cash &amp; Equiv";"PrintView",#N/A,FALSE,"Investments";"Other Assets Print View",#N/A,FALSE,"Other Assets"}</definedName>
    <definedName name="wrn.lead._.sheet1._2_3" localSheetId="1" hidden="1">{"PrintView",#N/A,FALSE,"Cash &amp; Equiv";"PrintView",#N/A,FALSE,"Investments";"Other Assets Print View",#N/A,FALSE,"Other Assets"}</definedName>
    <definedName name="wrn.lead._.sheet1._2_3" localSheetId="2" hidden="1">{"PrintView",#N/A,FALSE,"Cash &amp; Equiv";"PrintView",#N/A,FALSE,"Investments";"Other Assets Print View",#N/A,FALSE,"Other Assets"}</definedName>
    <definedName name="wrn.lead._.sheet1._2_3" hidden="1">{"PrintView",#N/A,FALSE,"Cash &amp; Equiv";"PrintView",#N/A,FALSE,"Investments";"Other Assets Print View",#N/A,FALSE,"Other Assets"}</definedName>
    <definedName name="wrn.lead._.sheet1._2_4" localSheetId="1" hidden="1">{"PrintView",#N/A,FALSE,"Cash &amp; Equiv";"PrintView",#N/A,FALSE,"Investments";"Other Assets Print View",#N/A,FALSE,"Other Assets"}</definedName>
    <definedName name="wrn.lead._.sheet1._2_4" localSheetId="2" hidden="1">{"PrintView",#N/A,FALSE,"Cash &amp; Equiv";"PrintView",#N/A,FALSE,"Investments";"Other Assets Print View",#N/A,FALSE,"Other Assets"}</definedName>
    <definedName name="wrn.lead._.sheet1._2_4" hidden="1">{"PrintView",#N/A,FALSE,"Cash &amp; Equiv";"PrintView",#N/A,FALSE,"Investments";"Other Assets Print View",#N/A,FALSE,"Other Assets"}</definedName>
    <definedName name="wrn.lead._.sheet1._2_5" localSheetId="1" hidden="1">{"PrintView",#N/A,FALSE,"Cash &amp; Equiv";"PrintView",#N/A,FALSE,"Investments";"Other Assets Print View",#N/A,FALSE,"Other Assets"}</definedName>
    <definedName name="wrn.lead._.sheet1._2_5" localSheetId="2" hidden="1">{"PrintView",#N/A,FALSE,"Cash &amp; Equiv";"PrintView",#N/A,FALSE,"Investments";"Other Assets Print View",#N/A,FALSE,"Other Assets"}</definedName>
    <definedName name="wrn.lead._.sheet1._2_5" hidden="1">{"PrintView",#N/A,FALSE,"Cash &amp; Equiv";"PrintView",#N/A,FALSE,"Investments";"Other Assets Print View",#N/A,FALSE,"Other Assets"}</definedName>
    <definedName name="wrn.lead._.sheet1._3" localSheetId="1" hidden="1">{"PrintView",#N/A,FALSE,"Cash &amp; Equiv";"PrintView",#N/A,FALSE,"Investments";"Other Assets Print View",#N/A,FALSE,"Other Assets"}</definedName>
    <definedName name="wrn.lead._.sheet1._3" localSheetId="2" hidden="1">{"PrintView",#N/A,FALSE,"Cash &amp; Equiv";"PrintView",#N/A,FALSE,"Investments";"Other Assets Print View",#N/A,FALSE,"Other Assets"}</definedName>
    <definedName name="wrn.lead._.sheet1._3" hidden="1">{"PrintView",#N/A,FALSE,"Cash &amp; Equiv";"PrintView",#N/A,FALSE,"Investments";"Other Assets Print View",#N/A,FALSE,"Other Assets"}</definedName>
    <definedName name="wrn.lead._.sheet1._3_1" localSheetId="1" hidden="1">{"PrintView",#N/A,FALSE,"Cash &amp; Equiv";"PrintView",#N/A,FALSE,"Investments";"Other Assets Print View",#N/A,FALSE,"Other Assets"}</definedName>
    <definedName name="wrn.lead._.sheet1._3_1" localSheetId="2" hidden="1">{"PrintView",#N/A,FALSE,"Cash &amp; Equiv";"PrintView",#N/A,FALSE,"Investments";"Other Assets Print View",#N/A,FALSE,"Other Assets"}</definedName>
    <definedName name="wrn.lead._.sheet1._3_1" hidden="1">{"PrintView",#N/A,FALSE,"Cash &amp; Equiv";"PrintView",#N/A,FALSE,"Investments";"Other Assets Print View",#N/A,FALSE,"Other Assets"}</definedName>
    <definedName name="wrn.lead._.sheet1._3_2" localSheetId="1" hidden="1">{"PrintView",#N/A,FALSE,"Cash &amp; Equiv";"PrintView",#N/A,FALSE,"Investments";"Other Assets Print View",#N/A,FALSE,"Other Assets"}</definedName>
    <definedName name="wrn.lead._.sheet1._3_2" localSheetId="2" hidden="1">{"PrintView",#N/A,FALSE,"Cash &amp; Equiv";"PrintView",#N/A,FALSE,"Investments";"Other Assets Print View",#N/A,FALSE,"Other Assets"}</definedName>
    <definedName name="wrn.lead._.sheet1._3_2" hidden="1">{"PrintView",#N/A,FALSE,"Cash &amp; Equiv";"PrintView",#N/A,FALSE,"Investments";"Other Assets Print View",#N/A,FALSE,"Other Assets"}</definedName>
    <definedName name="wrn.lead._.sheet1._3_3" localSheetId="1" hidden="1">{"PrintView",#N/A,FALSE,"Cash &amp; Equiv";"PrintView",#N/A,FALSE,"Investments";"Other Assets Print View",#N/A,FALSE,"Other Assets"}</definedName>
    <definedName name="wrn.lead._.sheet1._3_3" localSheetId="2" hidden="1">{"PrintView",#N/A,FALSE,"Cash &amp; Equiv";"PrintView",#N/A,FALSE,"Investments";"Other Assets Print View",#N/A,FALSE,"Other Assets"}</definedName>
    <definedName name="wrn.lead._.sheet1._3_3" hidden="1">{"PrintView",#N/A,FALSE,"Cash &amp; Equiv";"PrintView",#N/A,FALSE,"Investments";"Other Assets Print View",#N/A,FALSE,"Other Assets"}</definedName>
    <definedName name="wrn.lead._.sheet1._3_4" localSheetId="1" hidden="1">{"PrintView",#N/A,FALSE,"Cash &amp; Equiv";"PrintView",#N/A,FALSE,"Investments";"Other Assets Print View",#N/A,FALSE,"Other Assets"}</definedName>
    <definedName name="wrn.lead._.sheet1._3_4" localSheetId="2" hidden="1">{"PrintView",#N/A,FALSE,"Cash &amp; Equiv";"PrintView",#N/A,FALSE,"Investments";"Other Assets Print View",#N/A,FALSE,"Other Assets"}</definedName>
    <definedName name="wrn.lead._.sheet1._3_4" hidden="1">{"PrintView",#N/A,FALSE,"Cash &amp; Equiv";"PrintView",#N/A,FALSE,"Investments";"Other Assets Print View",#N/A,FALSE,"Other Assets"}</definedName>
    <definedName name="wrn.lead._.sheet1._3_5" localSheetId="1" hidden="1">{"PrintView",#N/A,FALSE,"Cash &amp; Equiv";"PrintView",#N/A,FALSE,"Investments";"Other Assets Print View",#N/A,FALSE,"Other Assets"}</definedName>
    <definedName name="wrn.lead._.sheet1._3_5" localSheetId="2" hidden="1">{"PrintView",#N/A,FALSE,"Cash &amp; Equiv";"PrintView",#N/A,FALSE,"Investments";"Other Assets Print View",#N/A,FALSE,"Other Assets"}</definedName>
    <definedName name="wrn.lead._.sheet1._3_5" hidden="1">{"PrintView",#N/A,FALSE,"Cash &amp; Equiv";"PrintView",#N/A,FALSE,"Investments";"Other Assets Print View",#N/A,FALSE,"Other Assets"}</definedName>
    <definedName name="wrn.lead._.sheet1._4" localSheetId="1" hidden="1">{"PrintView",#N/A,FALSE,"Cash &amp; Equiv";"PrintView",#N/A,FALSE,"Investments";"Other Assets Print View",#N/A,FALSE,"Other Assets"}</definedName>
    <definedName name="wrn.lead._.sheet1._4" localSheetId="2" hidden="1">{"PrintView",#N/A,FALSE,"Cash &amp; Equiv";"PrintView",#N/A,FALSE,"Investments";"Other Assets Print View",#N/A,FALSE,"Other Assets"}</definedName>
    <definedName name="wrn.lead._.sheet1._4" hidden="1">{"PrintView",#N/A,FALSE,"Cash &amp; Equiv";"PrintView",#N/A,FALSE,"Investments";"Other Assets Print View",#N/A,FALSE,"Other Assets"}</definedName>
    <definedName name="wrn.lead._.sheet1._4_1" localSheetId="1" hidden="1">{"PrintView",#N/A,FALSE,"Cash &amp; Equiv";"PrintView",#N/A,FALSE,"Investments";"Other Assets Print View",#N/A,FALSE,"Other Assets"}</definedName>
    <definedName name="wrn.lead._.sheet1._4_1" localSheetId="2" hidden="1">{"PrintView",#N/A,FALSE,"Cash &amp; Equiv";"PrintView",#N/A,FALSE,"Investments";"Other Assets Print View",#N/A,FALSE,"Other Assets"}</definedName>
    <definedName name="wrn.lead._.sheet1._4_1" hidden="1">{"PrintView",#N/A,FALSE,"Cash &amp; Equiv";"PrintView",#N/A,FALSE,"Investments";"Other Assets Print View",#N/A,FALSE,"Other Assets"}</definedName>
    <definedName name="wrn.lead._.sheet1._4_2" localSheetId="1" hidden="1">{"PrintView",#N/A,FALSE,"Cash &amp; Equiv";"PrintView",#N/A,FALSE,"Investments";"Other Assets Print View",#N/A,FALSE,"Other Assets"}</definedName>
    <definedName name="wrn.lead._.sheet1._4_2" localSheetId="2" hidden="1">{"PrintView",#N/A,FALSE,"Cash &amp; Equiv";"PrintView",#N/A,FALSE,"Investments";"Other Assets Print View",#N/A,FALSE,"Other Assets"}</definedName>
    <definedName name="wrn.lead._.sheet1._4_2" hidden="1">{"PrintView",#N/A,FALSE,"Cash &amp; Equiv";"PrintView",#N/A,FALSE,"Investments";"Other Assets Print View",#N/A,FALSE,"Other Assets"}</definedName>
    <definedName name="wrn.lead._.sheet1._4_3" localSheetId="1" hidden="1">{"PrintView",#N/A,FALSE,"Cash &amp; Equiv";"PrintView",#N/A,FALSE,"Investments";"Other Assets Print View",#N/A,FALSE,"Other Assets"}</definedName>
    <definedName name="wrn.lead._.sheet1._4_3" localSheetId="2" hidden="1">{"PrintView",#N/A,FALSE,"Cash &amp; Equiv";"PrintView",#N/A,FALSE,"Investments";"Other Assets Print View",#N/A,FALSE,"Other Assets"}</definedName>
    <definedName name="wrn.lead._.sheet1._4_3" hidden="1">{"PrintView",#N/A,FALSE,"Cash &amp; Equiv";"PrintView",#N/A,FALSE,"Investments";"Other Assets Print View",#N/A,FALSE,"Other Assets"}</definedName>
    <definedName name="wrn.lead._.sheet1._4_4" localSheetId="1" hidden="1">{"PrintView",#N/A,FALSE,"Cash &amp; Equiv";"PrintView",#N/A,FALSE,"Investments";"Other Assets Print View",#N/A,FALSE,"Other Assets"}</definedName>
    <definedName name="wrn.lead._.sheet1._4_4" localSheetId="2" hidden="1">{"PrintView",#N/A,FALSE,"Cash &amp; Equiv";"PrintView",#N/A,FALSE,"Investments";"Other Assets Print View",#N/A,FALSE,"Other Assets"}</definedName>
    <definedName name="wrn.lead._.sheet1._4_4" hidden="1">{"PrintView",#N/A,FALSE,"Cash &amp; Equiv";"PrintView",#N/A,FALSE,"Investments";"Other Assets Print View",#N/A,FALSE,"Other Assets"}</definedName>
    <definedName name="wrn.lead._.sheet1._4_5" localSheetId="1" hidden="1">{"PrintView",#N/A,FALSE,"Cash &amp; Equiv";"PrintView",#N/A,FALSE,"Investments";"Other Assets Print View",#N/A,FALSE,"Other Assets"}</definedName>
    <definedName name="wrn.lead._.sheet1._4_5" localSheetId="2" hidden="1">{"PrintView",#N/A,FALSE,"Cash &amp; Equiv";"PrintView",#N/A,FALSE,"Investments";"Other Assets Print View",#N/A,FALSE,"Other Assets"}</definedName>
    <definedName name="wrn.lead._.sheet1._4_5" hidden="1">{"PrintView",#N/A,FALSE,"Cash &amp; Equiv";"PrintView",#N/A,FALSE,"Investments";"Other Assets Print View",#N/A,FALSE,"Other Assets"}</definedName>
    <definedName name="wrn.lead._.sheet1._5" localSheetId="1" hidden="1">{"PrintView",#N/A,FALSE,"Cash &amp; Equiv";"PrintView",#N/A,FALSE,"Investments";"Other Assets Print View",#N/A,FALSE,"Other Assets"}</definedName>
    <definedName name="wrn.lead._.sheet1._5" localSheetId="2" hidden="1">{"PrintView",#N/A,FALSE,"Cash &amp; Equiv";"PrintView",#N/A,FALSE,"Investments";"Other Assets Print View",#N/A,FALSE,"Other Assets"}</definedName>
    <definedName name="wrn.lead._.sheet1._5" hidden="1">{"PrintView",#N/A,FALSE,"Cash &amp; Equiv";"PrintView",#N/A,FALSE,"Investments";"Other Assets Print View",#N/A,FALSE,"Other Assets"}</definedName>
    <definedName name="wrn.Lead._Sheet." localSheetId="0" hidden="1">{"PrintView",#N/A,FALSE,"Cash &amp; Equiv";"PrintView",#N/A,FALSE,"Investments";"Other Assets Print View",#N/A,FALSE,"Other Assets"}</definedName>
    <definedName name="wrn.Lead._Sheet." localSheetId="1" hidden="1">{"PrintView",#N/A,FALSE,"Cash &amp; Equiv";"PrintView",#N/A,FALSE,"Investments";"Other Assets Print View",#N/A,FALSE,"Other Assets"}</definedName>
    <definedName name="wrn.Lead._Sheet." localSheetId="3" hidden="1">{"PrintView",#N/A,FALSE,"Cash &amp; Equiv";"PrintView",#N/A,FALSE,"Investments";"Other Assets Print View",#N/A,FALSE,"Other Assets"}</definedName>
    <definedName name="wrn.Lead._Sheet." localSheetId="2" hidden="1">{"PrintView",#N/A,FALSE,"Cash &amp; Equiv";"PrintView",#N/A,FALSE,"Investments";"Other Assets Print View",#N/A,FALSE,"Other Assets"}</definedName>
    <definedName name="wrn.Lead._Sheet." hidden="1">{"PrintView",#N/A,FALSE,"Cash &amp; Equiv";"PrintView",#N/A,FALSE,"Investments";"Other Assets Print View",#N/A,FALSE,"Other Assets"}</definedName>
    <definedName name="wrn.Lead._Sheet._1" localSheetId="1" hidden="1">{"PrintView",#N/A,FALSE,"Cash &amp; Equiv";"PrintView",#N/A,FALSE,"Investments";"Other Assets Print View",#N/A,FALSE,"Other Assets"}</definedName>
    <definedName name="wrn.Lead._Sheet._1" localSheetId="2" hidden="1">{"PrintView",#N/A,FALSE,"Cash &amp; Equiv";"PrintView",#N/A,FALSE,"Investments";"Other Assets Print View",#N/A,FALSE,"Other Assets"}</definedName>
    <definedName name="wrn.Lead._Sheet._1" hidden="1">{"PrintView",#N/A,FALSE,"Cash &amp; Equiv";"PrintView",#N/A,FALSE,"Investments";"Other Assets Print View",#N/A,FALSE,"Other Assets"}</definedName>
    <definedName name="wrn.Lead._Sheet._1_1" localSheetId="1" hidden="1">{"PrintView",#N/A,FALSE,"Cash &amp; Equiv";"PrintView",#N/A,FALSE,"Investments";"Other Assets Print View",#N/A,FALSE,"Other Assets"}</definedName>
    <definedName name="wrn.Lead._Sheet._1_1" localSheetId="2" hidden="1">{"PrintView",#N/A,FALSE,"Cash &amp; Equiv";"PrintView",#N/A,FALSE,"Investments";"Other Assets Print View",#N/A,FALSE,"Other Assets"}</definedName>
    <definedName name="wrn.Lead._Sheet._1_1" hidden="1">{"PrintView",#N/A,FALSE,"Cash &amp; Equiv";"PrintView",#N/A,FALSE,"Investments";"Other Assets Print View",#N/A,FALSE,"Other Assets"}</definedName>
    <definedName name="wrn.Lead._Sheet._1_2" localSheetId="1" hidden="1">{"PrintView",#N/A,FALSE,"Cash &amp; Equiv";"PrintView",#N/A,FALSE,"Investments";"Other Assets Print View",#N/A,FALSE,"Other Assets"}</definedName>
    <definedName name="wrn.Lead._Sheet._1_2" localSheetId="2" hidden="1">{"PrintView",#N/A,FALSE,"Cash &amp; Equiv";"PrintView",#N/A,FALSE,"Investments";"Other Assets Print View",#N/A,FALSE,"Other Assets"}</definedName>
    <definedName name="wrn.Lead._Sheet._1_2" hidden="1">{"PrintView",#N/A,FALSE,"Cash &amp; Equiv";"PrintView",#N/A,FALSE,"Investments";"Other Assets Print View",#N/A,FALSE,"Other Assets"}</definedName>
    <definedName name="wrn.Lead._Sheet._1_3" localSheetId="1" hidden="1">{"PrintView",#N/A,FALSE,"Cash &amp; Equiv";"PrintView",#N/A,FALSE,"Investments";"Other Assets Print View",#N/A,FALSE,"Other Assets"}</definedName>
    <definedName name="wrn.Lead._Sheet._1_3" localSheetId="2" hidden="1">{"PrintView",#N/A,FALSE,"Cash &amp; Equiv";"PrintView",#N/A,FALSE,"Investments";"Other Assets Print View",#N/A,FALSE,"Other Assets"}</definedName>
    <definedName name="wrn.Lead._Sheet._1_3" hidden="1">{"PrintView",#N/A,FALSE,"Cash &amp; Equiv";"PrintView",#N/A,FALSE,"Investments";"Other Assets Print View",#N/A,FALSE,"Other Assets"}</definedName>
    <definedName name="wrn.Lead._Sheet._1_4" localSheetId="1" hidden="1">{"PrintView",#N/A,FALSE,"Cash &amp; Equiv";"PrintView",#N/A,FALSE,"Investments";"Other Assets Print View",#N/A,FALSE,"Other Assets"}</definedName>
    <definedName name="wrn.Lead._Sheet._1_4" localSheetId="2" hidden="1">{"PrintView",#N/A,FALSE,"Cash &amp; Equiv";"PrintView",#N/A,FALSE,"Investments";"Other Assets Print View",#N/A,FALSE,"Other Assets"}</definedName>
    <definedName name="wrn.Lead._Sheet._1_4" hidden="1">{"PrintView",#N/A,FALSE,"Cash &amp; Equiv";"PrintView",#N/A,FALSE,"Investments";"Other Assets Print View",#N/A,FALSE,"Other Assets"}</definedName>
    <definedName name="wrn.Lead._Sheet._1_5" localSheetId="1" hidden="1">{"PrintView",#N/A,FALSE,"Cash &amp; Equiv";"PrintView",#N/A,FALSE,"Investments";"Other Assets Print View",#N/A,FALSE,"Other Assets"}</definedName>
    <definedName name="wrn.Lead._Sheet._1_5" localSheetId="2" hidden="1">{"PrintView",#N/A,FALSE,"Cash &amp; Equiv";"PrintView",#N/A,FALSE,"Investments";"Other Assets Print View",#N/A,FALSE,"Other Assets"}</definedName>
    <definedName name="wrn.Lead._Sheet._1_5" hidden="1">{"PrintView",#N/A,FALSE,"Cash &amp; Equiv";"PrintView",#N/A,FALSE,"Investments";"Other Assets Print View",#N/A,FALSE,"Other Assets"}</definedName>
    <definedName name="wrn.Lead._Sheet._2" localSheetId="1" hidden="1">{"PrintView",#N/A,FALSE,"Cash &amp; Equiv";"PrintView",#N/A,FALSE,"Investments";"Other Assets Print View",#N/A,FALSE,"Other Assets"}</definedName>
    <definedName name="wrn.Lead._Sheet._2" localSheetId="2" hidden="1">{"PrintView",#N/A,FALSE,"Cash &amp; Equiv";"PrintView",#N/A,FALSE,"Investments";"Other Assets Print View",#N/A,FALSE,"Other Assets"}</definedName>
    <definedName name="wrn.Lead._Sheet._2" hidden="1">{"PrintView",#N/A,FALSE,"Cash &amp; Equiv";"PrintView",#N/A,FALSE,"Investments";"Other Assets Print View",#N/A,FALSE,"Other Assets"}</definedName>
    <definedName name="wrn.Lead._Sheet._2_1" localSheetId="1" hidden="1">{"PrintView",#N/A,FALSE,"Cash &amp; Equiv";"PrintView",#N/A,FALSE,"Investments";"Other Assets Print View",#N/A,FALSE,"Other Assets"}</definedName>
    <definedName name="wrn.Lead._Sheet._2_1" localSheetId="2" hidden="1">{"PrintView",#N/A,FALSE,"Cash &amp; Equiv";"PrintView",#N/A,FALSE,"Investments";"Other Assets Print View",#N/A,FALSE,"Other Assets"}</definedName>
    <definedName name="wrn.Lead._Sheet._2_1" hidden="1">{"PrintView",#N/A,FALSE,"Cash &amp; Equiv";"PrintView",#N/A,FALSE,"Investments";"Other Assets Print View",#N/A,FALSE,"Other Assets"}</definedName>
    <definedName name="wrn.Lead._Sheet._2_2" localSheetId="1" hidden="1">{"PrintView",#N/A,FALSE,"Cash &amp; Equiv";"PrintView",#N/A,FALSE,"Investments";"Other Assets Print View",#N/A,FALSE,"Other Assets"}</definedName>
    <definedName name="wrn.Lead._Sheet._2_2" localSheetId="2" hidden="1">{"PrintView",#N/A,FALSE,"Cash &amp; Equiv";"PrintView",#N/A,FALSE,"Investments";"Other Assets Print View",#N/A,FALSE,"Other Assets"}</definedName>
    <definedName name="wrn.Lead._Sheet._2_2" hidden="1">{"PrintView",#N/A,FALSE,"Cash &amp; Equiv";"PrintView",#N/A,FALSE,"Investments";"Other Assets Print View",#N/A,FALSE,"Other Assets"}</definedName>
    <definedName name="wrn.Lead._Sheet._2_3" localSheetId="1" hidden="1">{"PrintView",#N/A,FALSE,"Cash &amp; Equiv";"PrintView",#N/A,FALSE,"Investments";"Other Assets Print View",#N/A,FALSE,"Other Assets"}</definedName>
    <definedName name="wrn.Lead._Sheet._2_3" localSheetId="2" hidden="1">{"PrintView",#N/A,FALSE,"Cash &amp; Equiv";"PrintView",#N/A,FALSE,"Investments";"Other Assets Print View",#N/A,FALSE,"Other Assets"}</definedName>
    <definedName name="wrn.Lead._Sheet._2_3" hidden="1">{"PrintView",#N/A,FALSE,"Cash &amp; Equiv";"PrintView",#N/A,FALSE,"Investments";"Other Assets Print View",#N/A,FALSE,"Other Assets"}</definedName>
    <definedName name="wrn.Lead._Sheet._2_4" localSheetId="1" hidden="1">{"PrintView",#N/A,FALSE,"Cash &amp; Equiv";"PrintView",#N/A,FALSE,"Investments";"Other Assets Print View",#N/A,FALSE,"Other Assets"}</definedName>
    <definedName name="wrn.Lead._Sheet._2_4" localSheetId="2" hidden="1">{"PrintView",#N/A,FALSE,"Cash &amp; Equiv";"PrintView",#N/A,FALSE,"Investments";"Other Assets Print View",#N/A,FALSE,"Other Assets"}</definedName>
    <definedName name="wrn.Lead._Sheet._2_4" hidden="1">{"PrintView",#N/A,FALSE,"Cash &amp; Equiv";"PrintView",#N/A,FALSE,"Investments";"Other Assets Print View",#N/A,FALSE,"Other Assets"}</definedName>
    <definedName name="wrn.Lead._Sheet._2_5" localSheetId="1" hidden="1">{"PrintView",#N/A,FALSE,"Cash &amp; Equiv";"PrintView",#N/A,FALSE,"Investments";"Other Assets Print View",#N/A,FALSE,"Other Assets"}</definedName>
    <definedName name="wrn.Lead._Sheet._2_5" localSheetId="2" hidden="1">{"PrintView",#N/A,FALSE,"Cash &amp; Equiv";"PrintView",#N/A,FALSE,"Investments";"Other Assets Print View",#N/A,FALSE,"Other Assets"}</definedName>
    <definedName name="wrn.Lead._Sheet._2_5" hidden="1">{"PrintView",#N/A,FALSE,"Cash &amp; Equiv";"PrintView",#N/A,FALSE,"Investments";"Other Assets Print View",#N/A,FALSE,"Other Assets"}</definedName>
    <definedName name="wrn.Lead._Sheet._3" localSheetId="1" hidden="1">{"PrintView",#N/A,FALSE,"Cash &amp; Equiv";"PrintView",#N/A,FALSE,"Investments";"Other Assets Print View",#N/A,FALSE,"Other Assets"}</definedName>
    <definedName name="wrn.Lead._Sheet._3" localSheetId="2" hidden="1">{"PrintView",#N/A,FALSE,"Cash &amp; Equiv";"PrintView",#N/A,FALSE,"Investments";"Other Assets Print View",#N/A,FALSE,"Other Assets"}</definedName>
    <definedName name="wrn.Lead._Sheet._3" hidden="1">{"PrintView",#N/A,FALSE,"Cash &amp; Equiv";"PrintView",#N/A,FALSE,"Investments";"Other Assets Print View",#N/A,FALSE,"Other Assets"}</definedName>
    <definedName name="wrn.Lead._Sheet._3_1" localSheetId="1" hidden="1">{"PrintView",#N/A,FALSE,"Cash &amp; Equiv";"PrintView",#N/A,FALSE,"Investments";"Other Assets Print View",#N/A,FALSE,"Other Assets"}</definedName>
    <definedName name="wrn.Lead._Sheet._3_1" localSheetId="2" hidden="1">{"PrintView",#N/A,FALSE,"Cash &amp; Equiv";"PrintView",#N/A,FALSE,"Investments";"Other Assets Print View",#N/A,FALSE,"Other Assets"}</definedName>
    <definedName name="wrn.Lead._Sheet._3_1" hidden="1">{"PrintView",#N/A,FALSE,"Cash &amp; Equiv";"PrintView",#N/A,FALSE,"Investments";"Other Assets Print View",#N/A,FALSE,"Other Assets"}</definedName>
    <definedName name="wrn.Lead._Sheet._3_2" localSheetId="1" hidden="1">{"PrintView",#N/A,FALSE,"Cash &amp; Equiv";"PrintView",#N/A,FALSE,"Investments";"Other Assets Print View",#N/A,FALSE,"Other Assets"}</definedName>
    <definedName name="wrn.Lead._Sheet._3_2" localSheetId="2" hidden="1">{"PrintView",#N/A,FALSE,"Cash &amp; Equiv";"PrintView",#N/A,FALSE,"Investments";"Other Assets Print View",#N/A,FALSE,"Other Assets"}</definedName>
    <definedName name="wrn.Lead._Sheet._3_2" hidden="1">{"PrintView",#N/A,FALSE,"Cash &amp; Equiv";"PrintView",#N/A,FALSE,"Investments";"Other Assets Print View",#N/A,FALSE,"Other Assets"}</definedName>
    <definedName name="wrn.Lead._Sheet._3_3" localSheetId="1" hidden="1">{"PrintView",#N/A,FALSE,"Cash &amp; Equiv";"PrintView",#N/A,FALSE,"Investments";"Other Assets Print View",#N/A,FALSE,"Other Assets"}</definedName>
    <definedName name="wrn.Lead._Sheet._3_3" localSheetId="2" hidden="1">{"PrintView",#N/A,FALSE,"Cash &amp; Equiv";"PrintView",#N/A,FALSE,"Investments";"Other Assets Print View",#N/A,FALSE,"Other Assets"}</definedName>
    <definedName name="wrn.Lead._Sheet._3_3" hidden="1">{"PrintView",#N/A,FALSE,"Cash &amp; Equiv";"PrintView",#N/A,FALSE,"Investments";"Other Assets Print View",#N/A,FALSE,"Other Assets"}</definedName>
    <definedName name="wrn.Lead._Sheet._3_4" localSheetId="1" hidden="1">{"PrintView",#N/A,FALSE,"Cash &amp; Equiv";"PrintView",#N/A,FALSE,"Investments";"Other Assets Print View",#N/A,FALSE,"Other Assets"}</definedName>
    <definedName name="wrn.Lead._Sheet._3_4" localSheetId="2" hidden="1">{"PrintView",#N/A,FALSE,"Cash &amp; Equiv";"PrintView",#N/A,FALSE,"Investments";"Other Assets Print View",#N/A,FALSE,"Other Assets"}</definedName>
    <definedName name="wrn.Lead._Sheet._3_4" hidden="1">{"PrintView",#N/A,FALSE,"Cash &amp; Equiv";"PrintView",#N/A,FALSE,"Investments";"Other Assets Print View",#N/A,FALSE,"Other Assets"}</definedName>
    <definedName name="wrn.Lead._Sheet._3_5" localSheetId="1" hidden="1">{"PrintView",#N/A,FALSE,"Cash &amp; Equiv";"PrintView",#N/A,FALSE,"Investments";"Other Assets Print View",#N/A,FALSE,"Other Assets"}</definedName>
    <definedName name="wrn.Lead._Sheet._3_5" localSheetId="2" hidden="1">{"PrintView",#N/A,FALSE,"Cash &amp; Equiv";"PrintView",#N/A,FALSE,"Investments";"Other Assets Print View",#N/A,FALSE,"Other Assets"}</definedName>
    <definedName name="wrn.Lead._Sheet._3_5" hidden="1">{"PrintView",#N/A,FALSE,"Cash &amp; Equiv";"PrintView",#N/A,FALSE,"Investments";"Other Assets Print View",#N/A,FALSE,"Other Assets"}</definedName>
    <definedName name="wrn.Lead._Sheet._4" localSheetId="1" hidden="1">{"PrintView",#N/A,FALSE,"Cash &amp; Equiv";"PrintView",#N/A,FALSE,"Investments";"Other Assets Print View",#N/A,FALSE,"Other Assets"}</definedName>
    <definedName name="wrn.Lead._Sheet._4" localSheetId="2" hidden="1">{"PrintView",#N/A,FALSE,"Cash &amp; Equiv";"PrintView",#N/A,FALSE,"Investments";"Other Assets Print View",#N/A,FALSE,"Other Assets"}</definedName>
    <definedName name="wrn.Lead._Sheet._4" hidden="1">{"PrintView",#N/A,FALSE,"Cash &amp; Equiv";"PrintView",#N/A,FALSE,"Investments";"Other Assets Print View",#N/A,FALSE,"Other Assets"}</definedName>
    <definedName name="wrn.Lead._Sheet._4_1" localSheetId="1" hidden="1">{"PrintView",#N/A,FALSE,"Cash &amp; Equiv";"PrintView",#N/A,FALSE,"Investments";"Other Assets Print View",#N/A,FALSE,"Other Assets"}</definedName>
    <definedName name="wrn.Lead._Sheet._4_1" localSheetId="2" hidden="1">{"PrintView",#N/A,FALSE,"Cash &amp; Equiv";"PrintView",#N/A,FALSE,"Investments";"Other Assets Print View",#N/A,FALSE,"Other Assets"}</definedName>
    <definedName name="wrn.Lead._Sheet._4_1" hidden="1">{"PrintView",#N/A,FALSE,"Cash &amp; Equiv";"PrintView",#N/A,FALSE,"Investments";"Other Assets Print View",#N/A,FALSE,"Other Assets"}</definedName>
    <definedName name="wrn.Lead._Sheet._4_2" localSheetId="1" hidden="1">{"PrintView",#N/A,FALSE,"Cash &amp; Equiv";"PrintView",#N/A,FALSE,"Investments";"Other Assets Print View",#N/A,FALSE,"Other Assets"}</definedName>
    <definedName name="wrn.Lead._Sheet._4_2" localSheetId="2" hidden="1">{"PrintView",#N/A,FALSE,"Cash &amp; Equiv";"PrintView",#N/A,FALSE,"Investments";"Other Assets Print View",#N/A,FALSE,"Other Assets"}</definedName>
    <definedName name="wrn.Lead._Sheet._4_2" hidden="1">{"PrintView",#N/A,FALSE,"Cash &amp; Equiv";"PrintView",#N/A,FALSE,"Investments";"Other Assets Print View",#N/A,FALSE,"Other Assets"}</definedName>
    <definedName name="wrn.Lead._Sheet._4_3" localSheetId="1" hidden="1">{"PrintView",#N/A,FALSE,"Cash &amp; Equiv";"PrintView",#N/A,FALSE,"Investments";"Other Assets Print View",#N/A,FALSE,"Other Assets"}</definedName>
    <definedName name="wrn.Lead._Sheet._4_3" localSheetId="2" hidden="1">{"PrintView",#N/A,FALSE,"Cash &amp; Equiv";"PrintView",#N/A,FALSE,"Investments";"Other Assets Print View",#N/A,FALSE,"Other Assets"}</definedName>
    <definedName name="wrn.Lead._Sheet._4_3" hidden="1">{"PrintView",#N/A,FALSE,"Cash &amp; Equiv";"PrintView",#N/A,FALSE,"Investments";"Other Assets Print View",#N/A,FALSE,"Other Assets"}</definedName>
    <definedName name="wrn.Lead._Sheet._4_4" localSheetId="1" hidden="1">{"PrintView",#N/A,FALSE,"Cash &amp; Equiv";"PrintView",#N/A,FALSE,"Investments";"Other Assets Print View",#N/A,FALSE,"Other Assets"}</definedName>
    <definedName name="wrn.Lead._Sheet._4_4" localSheetId="2" hidden="1">{"PrintView",#N/A,FALSE,"Cash &amp; Equiv";"PrintView",#N/A,FALSE,"Investments";"Other Assets Print View",#N/A,FALSE,"Other Assets"}</definedName>
    <definedName name="wrn.Lead._Sheet._4_4" hidden="1">{"PrintView",#N/A,FALSE,"Cash &amp; Equiv";"PrintView",#N/A,FALSE,"Investments";"Other Assets Print View",#N/A,FALSE,"Other Assets"}</definedName>
    <definedName name="wrn.Lead._Sheet._4_5" localSheetId="1" hidden="1">{"PrintView",#N/A,FALSE,"Cash &amp; Equiv";"PrintView",#N/A,FALSE,"Investments";"Other Assets Print View",#N/A,FALSE,"Other Assets"}</definedName>
    <definedName name="wrn.Lead._Sheet._4_5" localSheetId="2" hidden="1">{"PrintView",#N/A,FALSE,"Cash &amp; Equiv";"PrintView",#N/A,FALSE,"Investments";"Other Assets Print View",#N/A,FALSE,"Other Assets"}</definedName>
    <definedName name="wrn.Lead._Sheet._4_5" hidden="1">{"PrintView",#N/A,FALSE,"Cash &amp; Equiv";"PrintView",#N/A,FALSE,"Investments";"Other Assets Print View",#N/A,FALSE,"Other Assets"}</definedName>
    <definedName name="wrn.Lead._Sheet._5" localSheetId="1" hidden="1">{"PrintView",#N/A,FALSE,"Cash &amp; Equiv";"PrintView",#N/A,FALSE,"Investments";"Other Assets Print View",#N/A,FALSE,"Other Assets"}</definedName>
    <definedName name="wrn.Lead._Sheet._5" localSheetId="2" hidden="1">{"PrintView",#N/A,FALSE,"Cash &amp; Equiv";"PrintView",#N/A,FALSE,"Investments";"Other Assets Print View",#N/A,FALSE,"Other Assets"}</definedName>
    <definedName name="wrn.Lead._Sheet._5" hidden="1">{"PrintView",#N/A,FALSE,"Cash &amp; Equiv";"PrintView",#N/A,FALSE,"Investments";"Other Assets Print View",#N/A,FALSE,"Other Assets"}</definedName>
    <definedName name="wrn.Lead._Sheets." localSheetId="0" hidden="1">{"PrintView",#N/A,FALSE,"Cash &amp; Equiv";"PrintView",#N/A,FALSE,"Investments";"Other Assets Print View",#N/A,FALSE,"Other Assets"}</definedName>
    <definedName name="wrn.Lead._Sheets." localSheetId="1" hidden="1">{"PrintView",#N/A,FALSE,"Cash &amp; Equiv";"PrintView",#N/A,FALSE,"Investments";"Other Assets Print View",#N/A,FALSE,"Other Assets"}</definedName>
    <definedName name="wrn.Lead._Sheets." localSheetId="3" hidden="1">{"PrintView",#N/A,FALSE,"Cash &amp; Equiv";"PrintView",#N/A,FALSE,"Investments";"Other Assets Print View",#N/A,FALSE,"Other Assets"}</definedName>
    <definedName name="wrn.Lead._Sheets." localSheetId="2" hidden="1">{"PrintView",#N/A,FALSE,"Cash &amp; Equiv";"PrintView",#N/A,FALSE,"Investments";"Other Assets Print View",#N/A,FALSE,"Other Assets"}</definedName>
    <definedName name="wrn.Lead._Sheets." hidden="1">{"PrintView",#N/A,FALSE,"Cash &amp; Equiv";"PrintView",#N/A,FALSE,"Investments";"Other Assets Print View",#N/A,FALSE,"Other Assets"}</definedName>
    <definedName name="wrn.Lead._Sheets._1" localSheetId="1" hidden="1">{"PrintView",#N/A,FALSE,"Cash &amp; Equiv";"PrintView",#N/A,FALSE,"Investments";"Other Assets Print View",#N/A,FALSE,"Other Assets"}</definedName>
    <definedName name="wrn.Lead._Sheets._1" localSheetId="2" hidden="1">{"PrintView",#N/A,FALSE,"Cash &amp; Equiv";"PrintView",#N/A,FALSE,"Investments";"Other Assets Print View",#N/A,FALSE,"Other Assets"}</definedName>
    <definedName name="wrn.Lead._Sheets._1" hidden="1">{"PrintView",#N/A,FALSE,"Cash &amp; Equiv";"PrintView",#N/A,FALSE,"Investments";"Other Assets Print View",#N/A,FALSE,"Other Assets"}</definedName>
    <definedName name="wrn.Lead._Sheets._1_1" localSheetId="1" hidden="1">{"PrintView",#N/A,FALSE,"Cash &amp; Equiv";"PrintView",#N/A,FALSE,"Investments";"Other Assets Print View",#N/A,FALSE,"Other Assets"}</definedName>
    <definedName name="wrn.Lead._Sheets._1_1" localSheetId="2" hidden="1">{"PrintView",#N/A,FALSE,"Cash &amp; Equiv";"PrintView",#N/A,FALSE,"Investments";"Other Assets Print View",#N/A,FALSE,"Other Assets"}</definedName>
    <definedName name="wrn.Lead._Sheets._1_1" hidden="1">{"PrintView",#N/A,FALSE,"Cash &amp; Equiv";"PrintView",#N/A,FALSE,"Investments";"Other Assets Print View",#N/A,FALSE,"Other Assets"}</definedName>
    <definedName name="wrn.Lead._Sheets._1_2" localSheetId="1" hidden="1">{"PrintView",#N/A,FALSE,"Cash &amp; Equiv";"PrintView",#N/A,FALSE,"Investments";"Other Assets Print View",#N/A,FALSE,"Other Assets"}</definedName>
    <definedName name="wrn.Lead._Sheets._1_2" localSheetId="2" hidden="1">{"PrintView",#N/A,FALSE,"Cash &amp; Equiv";"PrintView",#N/A,FALSE,"Investments";"Other Assets Print View",#N/A,FALSE,"Other Assets"}</definedName>
    <definedName name="wrn.Lead._Sheets._1_2" hidden="1">{"PrintView",#N/A,FALSE,"Cash &amp; Equiv";"PrintView",#N/A,FALSE,"Investments";"Other Assets Print View",#N/A,FALSE,"Other Assets"}</definedName>
    <definedName name="wrn.Lead._Sheets._1_3" localSheetId="1" hidden="1">{"PrintView",#N/A,FALSE,"Cash &amp; Equiv";"PrintView",#N/A,FALSE,"Investments";"Other Assets Print View",#N/A,FALSE,"Other Assets"}</definedName>
    <definedName name="wrn.Lead._Sheets._1_3" localSheetId="2" hidden="1">{"PrintView",#N/A,FALSE,"Cash &amp; Equiv";"PrintView",#N/A,FALSE,"Investments";"Other Assets Print View",#N/A,FALSE,"Other Assets"}</definedName>
    <definedName name="wrn.Lead._Sheets._1_3" hidden="1">{"PrintView",#N/A,FALSE,"Cash &amp; Equiv";"PrintView",#N/A,FALSE,"Investments";"Other Assets Print View",#N/A,FALSE,"Other Assets"}</definedName>
    <definedName name="wrn.Lead._Sheets._1_4" localSheetId="1" hidden="1">{"PrintView",#N/A,FALSE,"Cash &amp; Equiv";"PrintView",#N/A,FALSE,"Investments";"Other Assets Print View",#N/A,FALSE,"Other Assets"}</definedName>
    <definedName name="wrn.Lead._Sheets._1_4" localSheetId="2" hidden="1">{"PrintView",#N/A,FALSE,"Cash &amp; Equiv";"PrintView",#N/A,FALSE,"Investments";"Other Assets Print View",#N/A,FALSE,"Other Assets"}</definedName>
    <definedName name="wrn.Lead._Sheets._1_4" hidden="1">{"PrintView",#N/A,FALSE,"Cash &amp; Equiv";"PrintView",#N/A,FALSE,"Investments";"Other Assets Print View",#N/A,FALSE,"Other Assets"}</definedName>
    <definedName name="wrn.Lead._Sheets._1_5" localSheetId="1" hidden="1">{"PrintView",#N/A,FALSE,"Cash &amp; Equiv";"PrintView",#N/A,FALSE,"Investments";"Other Assets Print View",#N/A,FALSE,"Other Assets"}</definedName>
    <definedName name="wrn.Lead._Sheets._1_5" localSheetId="2" hidden="1">{"PrintView",#N/A,FALSE,"Cash &amp; Equiv";"PrintView",#N/A,FALSE,"Investments";"Other Assets Print View",#N/A,FALSE,"Other Assets"}</definedName>
    <definedName name="wrn.Lead._Sheets._1_5" hidden="1">{"PrintView",#N/A,FALSE,"Cash &amp; Equiv";"PrintView",#N/A,FALSE,"Investments";"Other Assets Print View",#N/A,FALSE,"Other Assets"}</definedName>
    <definedName name="wrn.Lead._Sheets._2" localSheetId="1" hidden="1">{"PrintView",#N/A,FALSE,"Cash &amp; Equiv";"PrintView",#N/A,FALSE,"Investments";"Other Assets Print View",#N/A,FALSE,"Other Assets"}</definedName>
    <definedName name="wrn.Lead._Sheets._2" localSheetId="2" hidden="1">{"PrintView",#N/A,FALSE,"Cash &amp; Equiv";"PrintView",#N/A,FALSE,"Investments";"Other Assets Print View",#N/A,FALSE,"Other Assets"}</definedName>
    <definedName name="wrn.Lead._Sheets._2" hidden="1">{"PrintView",#N/A,FALSE,"Cash &amp; Equiv";"PrintView",#N/A,FALSE,"Investments";"Other Assets Print View",#N/A,FALSE,"Other Assets"}</definedName>
    <definedName name="wrn.Lead._Sheets._2_1" localSheetId="1" hidden="1">{"PrintView",#N/A,FALSE,"Cash &amp; Equiv";"PrintView",#N/A,FALSE,"Investments";"Other Assets Print View",#N/A,FALSE,"Other Assets"}</definedName>
    <definedName name="wrn.Lead._Sheets._2_1" localSheetId="2" hidden="1">{"PrintView",#N/A,FALSE,"Cash &amp; Equiv";"PrintView",#N/A,FALSE,"Investments";"Other Assets Print View",#N/A,FALSE,"Other Assets"}</definedName>
    <definedName name="wrn.Lead._Sheets._2_1" hidden="1">{"PrintView",#N/A,FALSE,"Cash &amp; Equiv";"PrintView",#N/A,FALSE,"Investments";"Other Assets Print View",#N/A,FALSE,"Other Assets"}</definedName>
    <definedName name="wrn.Lead._Sheets._2_2" localSheetId="1" hidden="1">{"PrintView",#N/A,FALSE,"Cash &amp; Equiv";"PrintView",#N/A,FALSE,"Investments";"Other Assets Print View",#N/A,FALSE,"Other Assets"}</definedName>
    <definedName name="wrn.Lead._Sheets._2_2" localSheetId="2" hidden="1">{"PrintView",#N/A,FALSE,"Cash &amp; Equiv";"PrintView",#N/A,FALSE,"Investments";"Other Assets Print View",#N/A,FALSE,"Other Assets"}</definedName>
    <definedName name="wrn.Lead._Sheets._2_2" hidden="1">{"PrintView",#N/A,FALSE,"Cash &amp; Equiv";"PrintView",#N/A,FALSE,"Investments";"Other Assets Print View",#N/A,FALSE,"Other Assets"}</definedName>
    <definedName name="wrn.Lead._Sheets._2_3" localSheetId="1" hidden="1">{"PrintView",#N/A,FALSE,"Cash &amp; Equiv";"PrintView",#N/A,FALSE,"Investments";"Other Assets Print View",#N/A,FALSE,"Other Assets"}</definedName>
    <definedName name="wrn.Lead._Sheets._2_3" localSheetId="2" hidden="1">{"PrintView",#N/A,FALSE,"Cash &amp; Equiv";"PrintView",#N/A,FALSE,"Investments";"Other Assets Print View",#N/A,FALSE,"Other Assets"}</definedName>
    <definedName name="wrn.Lead._Sheets._2_3" hidden="1">{"PrintView",#N/A,FALSE,"Cash &amp; Equiv";"PrintView",#N/A,FALSE,"Investments";"Other Assets Print View",#N/A,FALSE,"Other Assets"}</definedName>
    <definedName name="wrn.Lead._Sheets._2_4" localSheetId="1" hidden="1">{"PrintView",#N/A,FALSE,"Cash &amp; Equiv";"PrintView",#N/A,FALSE,"Investments";"Other Assets Print View",#N/A,FALSE,"Other Assets"}</definedName>
    <definedName name="wrn.Lead._Sheets._2_4" localSheetId="2" hidden="1">{"PrintView",#N/A,FALSE,"Cash &amp; Equiv";"PrintView",#N/A,FALSE,"Investments";"Other Assets Print View",#N/A,FALSE,"Other Assets"}</definedName>
    <definedName name="wrn.Lead._Sheets._2_4" hidden="1">{"PrintView",#N/A,FALSE,"Cash &amp; Equiv";"PrintView",#N/A,FALSE,"Investments";"Other Assets Print View",#N/A,FALSE,"Other Assets"}</definedName>
    <definedName name="wrn.Lead._Sheets._2_5" localSheetId="1" hidden="1">{"PrintView",#N/A,FALSE,"Cash &amp; Equiv";"PrintView",#N/A,FALSE,"Investments";"Other Assets Print View",#N/A,FALSE,"Other Assets"}</definedName>
    <definedName name="wrn.Lead._Sheets._2_5" localSheetId="2" hidden="1">{"PrintView",#N/A,FALSE,"Cash &amp; Equiv";"PrintView",#N/A,FALSE,"Investments";"Other Assets Print View",#N/A,FALSE,"Other Assets"}</definedName>
    <definedName name="wrn.Lead._Sheets._2_5" hidden="1">{"PrintView",#N/A,FALSE,"Cash &amp; Equiv";"PrintView",#N/A,FALSE,"Investments";"Other Assets Print View",#N/A,FALSE,"Other Assets"}</definedName>
    <definedName name="wrn.Lead._Sheets._3" localSheetId="1" hidden="1">{"PrintView",#N/A,FALSE,"Cash &amp; Equiv";"PrintView",#N/A,FALSE,"Investments";"Other Assets Print View",#N/A,FALSE,"Other Assets"}</definedName>
    <definedName name="wrn.Lead._Sheets._3" localSheetId="2" hidden="1">{"PrintView",#N/A,FALSE,"Cash &amp; Equiv";"PrintView",#N/A,FALSE,"Investments";"Other Assets Print View",#N/A,FALSE,"Other Assets"}</definedName>
    <definedName name="wrn.Lead._Sheets._3" hidden="1">{"PrintView",#N/A,FALSE,"Cash &amp; Equiv";"PrintView",#N/A,FALSE,"Investments";"Other Assets Print View",#N/A,FALSE,"Other Assets"}</definedName>
    <definedName name="wrn.Lead._Sheets._3_1" localSheetId="1" hidden="1">{"PrintView",#N/A,FALSE,"Cash &amp; Equiv";"PrintView",#N/A,FALSE,"Investments";"Other Assets Print View",#N/A,FALSE,"Other Assets"}</definedName>
    <definedName name="wrn.Lead._Sheets._3_1" localSheetId="2" hidden="1">{"PrintView",#N/A,FALSE,"Cash &amp; Equiv";"PrintView",#N/A,FALSE,"Investments";"Other Assets Print View",#N/A,FALSE,"Other Assets"}</definedName>
    <definedName name="wrn.Lead._Sheets._3_1" hidden="1">{"PrintView",#N/A,FALSE,"Cash &amp; Equiv";"PrintView",#N/A,FALSE,"Investments";"Other Assets Print View",#N/A,FALSE,"Other Assets"}</definedName>
    <definedName name="wrn.Lead._Sheets._3_2" localSheetId="1" hidden="1">{"PrintView",#N/A,FALSE,"Cash &amp; Equiv";"PrintView",#N/A,FALSE,"Investments";"Other Assets Print View",#N/A,FALSE,"Other Assets"}</definedName>
    <definedName name="wrn.Lead._Sheets._3_2" localSheetId="2" hidden="1">{"PrintView",#N/A,FALSE,"Cash &amp; Equiv";"PrintView",#N/A,FALSE,"Investments";"Other Assets Print View",#N/A,FALSE,"Other Assets"}</definedName>
    <definedName name="wrn.Lead._Sheets._3_2" hidden="1">{"PrintView",#N/A,FALSE,"Cash &amp; Equiv";"PrintView",#N/A,FALSE,"Investments";"Other Assets Print View",#N/A,FALSE,"Other Assets"}</definedName>
    <definedName name="wrn.Lead._Sheets._3_3" localSheetId="1" hidden="1">{"PrintView",#N/A,FALSE,"Cash &amp; Equiv";"PrintView",#N/A,FALSE,"Investments";"Other Assets Print View",#N/A,FALSE,"Other Assets"}</definedName>
    <definedName name="wrn.Lead._Sheets._3_3" localSheetId="2" hidden="1">{"PrintView",#N/A,FALSE,"Cash &amp; Equiv";"PrintView",#N/A,FALSE,"Investments";"Other Assets Print View",#N/A,FALSE,"Other Assets"}</definedName>
    <definedName name="wrn.Lead._Sheets._3_3" hidden="1">{"PrintView",#N/A,FALSE,"Cash &amp; Equiv";"PrintView",#N/A,FALSE,"Investments";"Other Assets Print View",#N/A,FALSE,"Other Assets"}</definedName>
    <definedName name="wrn.Lead._Sheets._3_4" localSheetId="1" hidden="1">{"PrintView",#N/A,FALSE,"Cash &amp; Equiv";"PrintView",#N/A,FALSE,"Investments";"Other Assets Print View",#N/A,FALSE,"Other Assets"}</definedName>
    <definedName name="wrn.Lead._Sheets._3_4" localSheetId="2" hidden="1">{"PrintView",#N/A,FALSE,"Cash &amp; Equiv";"PrintView",#N/A,FALSE,"Investments";"Other Assets Print View",#N/A,FALSE,"Other Assets"}</definedName>
    <definedName name="wrn.Lead._Sheets._3_4" hidden="1">{"PrintView",#N/A,FALSE,"Cash &amp; Equiv";"PrintView",#N/A,FALSE,"Investments";"Other Assets Print View",#N/A,FALSE,"Other Assets"}</definedName>
    <definedName name="wrn.Lead._Sheets._3_5" localSheetId="1" hidden="1">{"PrintView",#N/A,FALSE,"Cash &amp; Equiv";"PrintView",#N/A,FALSE,"Investments";"Other Assets Print View",#N/A,FALSE,"Other Assets"}</definedName>
    <definedName name="wrn.Lead._Sheets._3_5" localSheetId="2" hidden="1">{"PrintView",#N/A,FALSE,"Cash &amp; Equiv";"PrintView",#N/A,FALSE,"Investments";"Other Assets Print View",#N/A,FALSE,"Other Assets"}</definedName>
    <definedName name="wrn.Lead._Sheets._3_5" hidden="1">{"PrintView",#N/A,FALSE,"Cash &amp; Equiv";"PrintView",#N/A,FALSE,"Investments";"Other Assets Print View",#N/A,FALSE,"Other Assets"}</definedName>
    <definedName name="wrn.Lead._Sheets._4" localSheetId="1" hidden="1">{"PrintView",#N/A,FALSE,"Cash &amp; Equiv";"PrintView",#N/A,FALSE,"Investments";"Other Assets Print View",#N/A,FALSE,"Other Assets"}</definedName>
    <definedName name="wrn.Lead._Sheets._4" localSheetId="2" hidden="1">{"PrintView",#N/A,FALSE,"Cash &amp; Equiv";"PrintView",#N/A,FALSE,"Investments";"Other Assets Print View",#N/A,FALSE,"Other Assets"}</definedName>
    <definedName name="wrn.Lead._Sheets._4" hidden="1">{"PrintView",#N/A,FALSE,"Cash &amp; Equiv";"PrintView",#N/A,FALSE,"Investments";"Other Assets Print View",#N/A,FALSE,"Other Assets"}</definedName>
    <definedName name="wrn.Lead._Sheets._4_1" localSheetId="1" hidden="1">{"PrintView",#N/A,FALSE,"Cash &amp; Equiv";"PrintView",#N/A,FALSE,"Investments";"Other Assets Print View",#N/A,FALSE,"Other Assets"}</definedName>
    <definedName name="wrn.Lead._Sheets._4_1" localSheetId="2" hidden="1">{"PrintView",#N/A,FALSE,"Cash &amp; Equiv";"PrintView",#N/A,FALSE,"Investments";"Other Assets Print View",#N/A,FALSE,"Other Assets"}</definedName>
    <definedName name="wrn.Lead._Sheets._4_1" hidden="1">{"PrintView",#N/A,FALSE,"Cash &amp; Equiv";"PrintView",#N/A,FALSE,"Investments";"Other Assets Print View",#N/A,FALSE,"Other Assets"}</definedName>
    <definedName name="wrn.Lead._Sheets._4_2" localSheetId="1" hidden="1">{"PrintView",#N/A,FALSE,"Cash &amp; Equiv";"PrintView",#N/A,FALSE,"Investments";"Other Assets Print View",#N/A,FALSE,"Other Assets"}</definedName>
    <definedName name="wrn.Lead._Sheets._4_2" localSheetId="2" hidden="1">{"PrintView",#N/A,FALSE,"Cash &amp; Equiv";"PrintView",#N/A,FALSE,"Investments";"Other Assets Print View",#N/A,FALSE,"Other Assets"}</definedName>
    <definedName name="wrn.Lead._Sheets._4_2" hidden="1">{"PrintView",#N/A,FALSE,"Cash &amp; Equiv";"PrintView",#N/A,FALSE,"Investments";"Other Assets Print View",#N/A,FALSE,"Other Assets"}</definedName>
    <definedName name="wrn.Lead._Sheets._4_3" localSheetId="1" hidden="1">{"PrintView",#N/A,FALSE,"Cash &amp; Equiv";"PrintView",#N/A,FALSE,"Investments";"Other Assets Print View",#N/A,FALSE,"Other Assets"}</definedName>
    <definedName name="wrn.Lead._Sheets._4_3" localSheetId="2" hidden="1">{"PrintView",#N/A,FALSE,"Cash &amp; Equiv";"PrintView",#N/A,FALSE,"Investments";"Other Assets Print View",#N/A,FALSE,"Other Assets"}</definedName>
    <definedName name="wrn.Lead._Sheets._4_3" hidden="1">{"PrintView",#N/A,FALSE,"Cash &amp; Equiv";"PrintView",#N/A,FALSE,"Investments";"Other Assets Print View",#N/A,FALSE,"Other Assets"}</definedName>
    <definedName name="wrn.Lead._Sheets._4_4" localSheetId="1" hidden="1">{"PrintView",#N/A,FALSE,"Cash &amp; Equiv";"PrintView",#N/A,FALSE,"Investments";"Other Assets Print View",#N/A,FALSE,"Other Assets"}</definedName>
    <definedName name="wrn.Lead._Sheets._4_4" localSheetId="2" hidden="1">{"PrintView",#N/A,FALSE,"Cash &amp; Equiv";"PrintView",#N/A,FALSE,"Investments";"Other Assets Print View",#N/A,FALSE,"Other Assets"}</definedName>
    <definedName name="wrn.Lead._Sheets._4_4" hidden="1">{"PrintView",#N/A,FALSE,"Cash &amp; Equiv";"PrintView",#N/A,FALSE,"Investments";"Other Assets Print View",#N/A,FALSE,"Other Assets"}</definedName>
    <definedName name="wrn.Lead._Sheets._4_5" localSheetId="1" hidden="1">{"PrintView",#N/A,FALSE,"Cash &amp; Equiv";"PrintView",#N/A,FALSE,"Investments";"Other Assets Print View",#N/A,FALSE,"Other Assets"}</definedName>
    <definedName name="wrn.Lead._Sheets._4_5" localSheetId="2" hidden="1">{"PrintView",#N/A,FALSE,"Cash &amp; Equiv";"PrintView",#N/A,FALSE,"Investments";"Other Assets Print View",#N/A,FALSE,"Other Assets"}</definedName>
    <definedName name="wrn.Lead._Sheets._4_5" hidden="1">{"PrintView",#N/A,FALSE,"Cash &amp; Equiv";"PrintView",#N/A,FALSE,"Investments";"Other Assets Print View",#N/A,FALSE,"Other Assets"}</definedName>
    <definedName name="wrn.Lead._Sheets._5" localSheetId="1" hidden="1">{"PrintView",#N/A,FALSE,"Cash &amp; Equiv";"PrintView",#N/A,FALSE,"Investments";"Other Assets Print View",#N/A,FALSE,"Other Assets"}</definedName>
    <definedName name="wrn.Lead._Sheets._5" localSheetId="2" hidden="1">{"PrintView",#N/A,FALSE,"Cash &amp; Equiv";"PrintView",#N/A,FALSE,"Investments";"Other Assets Print View",#N/A,FALSE,"Other Assets"}</definedName>
    <definedName name="wrn.Lead._Sheets._5" hidden="1">{"PrintView",#N/A,FALSE,"Cash &amp; Equiv";"PrintView",#N/A,FALSE,"Investments";"Other Assets Print View",#N/A,FALSE,"Other Assets"}</definedName>
    <definedName name="wrn.Long._.Report." localSheetId="1" hidden="1">{#N/A,#N/A,TRUE,"Cover";#N/A,#N/A,TRUE,"Header (ld)";#N/A,#N/A,TRUE,"T&amp;O By Region";#N/A,#N/A,TRUE,"Region Charts ";#N/A,#N/A,TRUE,"T&amp;O London";#N/A,#N/A,TRUE,"AD Report";#N/A,#N/A,TRUE,"Var by OU"}</definedName>
    <definedName name="wrn.Long._.Report." localSheetId="2"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LTM._.trend." localSheetId="1" hidden="1">{#N/A,#N/A,FALSE,"P&amp;L trend - per sum";#N/A,#N/A,FALSE,"P&amp;L trend - per detail"}</definedName>
    <definedName name="wrn.LTM._.trend." localSheetId="2" hidden="1">{#N/A,#N/A,FALSE,"P&amp;L trend - per sum";#N/A,#N/A,FALSE,"P&amp;L trend - per detail"}</definedName>
    <definedName name="wrn.LTM._.trend." hidden="1">{#N/A,#N/A,FALSE,"P&amp;L trend - per sum";#N/A,#N/A,FALSE,"P&amp;L trend - per detail"}</definedName>
    <definedName name="wrn.Main._.Fields."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1" hidden="1">{"Assumptions",#N/A,TRUE,"Assumptions";"Income",#N/A,TRUE,"Income";"Balance",#N/A,TRUE,"Balance"}</definedName>
    <definedName name="wrn.Maine." localSheetId="2"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mo." localSheetId="1" hidden="1">{"Screen1",#N/A,FALSE,"Memo";"Screen2",#N/A,FALSE,"Memo";"Screen3",#N/A,FALSE,"Memo"}</definedName>
    <definedName name="wrn.Memo." localSheetId="2" hidden="1">{"Screen1",#N/A,FALSE,"Memo";"Screen2",#N/A,FALSE,"Memo";"Screen3",#N/A,FALSE,"Memo"}</definedName>
    <definedName name="wrn.Memo." hidden="1">{"Screen1",#N/A,FALSE,"Memo";"Screen2",#N/A,FALSE,"Memo";"Screen3",#N/A,FALSE,"Memo"}</definedName>
    <definedName name="wrn.Memo.v" localSheetId="1" hidden="1">{"Screen1",#N/A,FALSE,"Memo";"Screen2",#N/A,FALSE,"Memo";"Screen3",#N/A,FALSE,"Memo"}</definedName>
    <definedName name="wrn.Memo.v" localSheetId="2" hidden="1">{"Screen1",#N/A,FALSE,"Memo";"Screen2",#N/A,FALSE,"Memo";"Screen3",#N/A,FALSE,"Memo"}</definedName>
    <definedName name="wrn.Memo.v" hidden="1">{"Screen1",#N/A,FALSE,"Memo";"Screen2",#N/A,FALSE,"Memo";"Screen3",#N/A,FALSE,"Memo"}</definedName>
    <definedName name="wrn.merge." localSheetId="1" hidden="1">{#N/A,#N/A,FALSE,"IPO";#N/A,#N/A,FALSE,"DCF";#N/A,#N/A,FALSE,"LBO";#N/A,#N/A,FALSE,"MULT_VAL";#N/A,#N/A,FALSE,"Status Quo";#N/A,#N/A,FALSE,"Recap"}</definedName>
    <definedName name="wrn.merge." localSheetId="2"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localSheetId="2" hidden="1">{"Deal",#N/A,FALSE,"Deal";"acquiror",#N/A,FALSE,"Acquiror";"Target",#N/A,FALSE,"Target"}</definedName>
    <definedName name="wrn.MergerModel." hidden="1">{"Deal",#N/A,FALSE,"Deal";"acquiror",#N/A,FALSE,"Acquiror";"Target",#N/A,FALSE,"Target"}</definedName>
    <definedName name="wrn.MIN._.GAIN." localSheetId="1" hidden="1">{"MIN GAIN",#N/A,FALSE,"Allocations"}</definedName>
    <definedName name="wrn.MIN._.GAIN." localSheetId="2" hidden="1">{"MIN GAIN",#N/A,FALSE,"Allocations"}</definedName>
    <definedName name="wrn.MIN._.GAIN." hidden="1">{"MIN GAIN",#N/A,FALSE,"Allocations"}</definedName>
    <definedName name="wrn.Miscellaneous._.Schedules." localSheetId="1"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2"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1" localSheetId="1"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1" localSheetId="2"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1"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2" localSheetId="1"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2" localSheetId="2"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2"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3" localSheetId="1"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3" localSheetId="2"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3"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4" localSheetId="1"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4" localSheetId="2"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4"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5" localSheetId="1"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5" localSheetId="2"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5"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OBIL." localSheetId="1" hidden="1">{"quarter",#N/A,FALSE,"MOB"}</definedName>
    <definedName name="wrn.MOBIL." localSheetId="2" hidden="1">{"quarter",#N/A,FALSE,"MOB"}</definedName>
    <definedName name="wrn.MOBIL." hidden="1">{"quarter",#N/A,FALSE,"MOB"}</definedName>
    <definedName name="wrn.model." localSheetId="1" hidden="1">{"page1",#N/A,FALSE,"GIRLBO";"page2",#N/A,FALSE,"GIRLBO";"page3",#N/A,FALSE,"GIRLBO";"page4",#N/A,FALSE,"GIRLBO";"page5",#N/A,FALSE,"GIRLBO"}</definedName>
    <definedName name="wrn.model." localSheetId="2" hidden="1">{"page1",#N/A,FALSE,"GIRLBO";"page2",#N/A,FALSE,"GIRLBO";"page3",#N/A,FALSE,"GIRLBO";"page4",#N/A,FALSE,"GIRLBO";"page5",#N/A,FALSE,"GIRLBO"}</definedName>
    <definedName name="wrn.model." hidden="1">{"page1",#N/A,FALSE,"GIRLBO";"page2",#N/A,FALSE,"GIRLBO";"page3",#N/A,FALSE,"GIRLBO";"page4",#N/A,FALSE,"GIRLBO";"page5",#N/A,FALSE,"GIRLBO"}</definedName>
    <definedName name="wrn.Model.v" localSheetId="1" hidden="1">{"Screen",#N/A,FALSE,"TofC";"Screen",#N/A,FALSE,"Trans";"Screen1",#N/A,FALSE,"Fin";"Screen2",#N/A,FALSE,"Fin";"Screen3",#N/A,FALSE,"Fin";"Screen",#N/A,FALSE,"D&amp;A";"Screen",#N/A,FALSE,"Debt"}</definedName>
    <definedName name="wrn.Model.v" localSheetId="2" hidden="1">{"Screen",#N/A,FALSE,"TofC";"Screen",#N/A,FALSE,"Trans";"Screen1",#N/A,FALSE,"Fin";"Screen2",#N/A,FALSE,"Fin";"Screen3",#N/A,FALSE,"Fin";"Screen",#N/A,FALSE,"D&amp;A";"Screen",#N/A,FALSE,"Debt"}</definedName>
    <definedName name="wrn.Model.v" hidden="1">{"Screen",#N/A,FALSE,"TofC";"Screen",#N/A,FALSE,"Trans";"Screen1",#N/A,FALSE,"Fin";"Screen2",#N/A,FALSE,"Fin";"Screen3",#N/A,FALSE,"Fin";"Screen",#N/A,FALSE,"D&amp;A";"Screen",#N/A,FALSE,"Debt"}</definedName>
    <definedName name="wrn.Month._.Report._.Package." localSheetId="1" hidden="1">{#N/A,#N/A,FALSE,"Global Wls Trend";#N/A,#N/A,FALSE,"Region Trend";#N/A,#N/A,FALSE,"PBU Trend"}</definedName>
    <definedName name="wrn.Month._.Report._.Package." localSheetId="2" hidden="1">{#N/A,#N/A,FALSE,"Global Wls Trend";#N/A,#N/A,FALSE,"Region Trend";#N/A,#N/A,FALSE,"PBU Trend"}</definedName>
    <definedName name="wrn.Month._.Report._.Package." hidden="1">{#N/A,#N/A,FALSE,"Global Wls Trend";#N/A,#N/A,FALSE,"Region Trend";#N/A,#N/A,FALSE,"PBU Trend"}</definedName>
    <definedName name="wrn.MONTHLY." localSheetId="1" hidden="1">{"1999MONTHLY",#N/A,FALSE,"MONTHLY";"2000MONTHLY",#N/A,FALSE,"MONTHLY";"2001MONTHLY",#N/A,FALSE,"MONTHLY"}</definedName>
    <definedName name="wrn.MONTHLY." localSheetId="2" hidden="1">{"1999MONTHLY",#N/A,FALSE,"MONTHLY";"2000MONTHLY",#N/A,FALSE,"MONTHLY";"2001MONTHLY",#N/A,FALSE,"MONTHLY"}</definedName>
    <definedName name="wrn.MONTHLY." hidden="1">{"1999MONTHLY",#N/A,FALSE,"MONTHLY";"2000MONTHLY",#N/A,FALSE,"MONTHLY";"2001MONTHLY",#N/A,FALSE,"MONTHLY"}</definedName>
    <definedName name="wrn.Monthly._.Financial._.Reports."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MIFA._.Sheets." localSheetId="0"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localSheetId="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1"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1"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2"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2"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3"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3"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4"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4"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4"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5"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5"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5"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1"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1"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2"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2"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3"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3"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4"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4"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4"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5"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5"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5"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1"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1"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2"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2"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3"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3"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4"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4"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4"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5"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5"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5"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1"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1"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2"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2"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3"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3"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4"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4"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4"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5"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5"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5"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5"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5"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5"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report." localSheetId="1" hidden="1">{"Report",#N/A,FALSE,"GC Total Brands ";"Report",#N/A,FALSE,"GC Botchkarev";"Report",#N/A,FALSE,"GC Ochota ";"Report",#N/A,FALSE,"GC Lowenbrau";"Report",#N/A,FALSE,"GC Heineken";"Report",#N/A,FALSE,"GC Buckler";"Report",#N/A,FALSE,"G. C. chain comparison in RR";"Report",#N/A,FALSE,"G.C. chain comparison in Euro"}</definedName>
    <definedName name="wrn.Monthly._.report." localSheetId="2" hidden="1">{"Report",#N/A,FALSE,"GC Total Brands ";"Report",#N/A,FALSE,"GC Botchkarev";"Report",#N/A,FALSE,"GC Ochota ";"Report",#N/A,FALSE,"GC Lowenbrau";"Report",#N/A,FALSE,"GC Heineken";"Report",#N/A,FALSE,"GC Buckler";"Report",#N/A,FALSE,"G. C. chain comparison in RR";"Report",#N/A,FALSE,"G.C. chain comparison in Euro"}</definedName>
    <definedName name="wrn.Monthly._.report." hidden="1">{"Report",#N/A,FALSE,"GC Total Brands ";"Report",#N/A,FALSE,"GC Botchkarev";"Report",#N/A,FALSE,"GC Ochota ";"Report",#N/A,FALSE,"GC Lowenbrau";"Report",#N/A,FALSE,"GC Heineken";"Report",#N/A,FALSE,"GC Buckler";"Report",#N/A,FALSE,"G. C. chain comparison in RR";"Report",#N/A,FALSE,"G.C. chain comparison in Euro"}</definedName>
    <definedName name="wrn.Monthly._.Report._.Package." localSheetId="1" hidden="1">{#N/A,#N/A,FALSE,"Global by BU";#N/A,#N/A,FALSE,"U.S. by BU";#N/A,#N/A,FALSE,"Canada by BU";#N/A,#N/A,FALSE,"Europe by BU";#N/A,#N/A,FALSE,"Asia by BU";#N/A,#N/A,FALSE,"Cala by BU"}</definedName>
    <definedName name="wrn.Monthly._.Report._.Package." localSheetId="2" hidden="1">{#N/A,#N/A,FALSE,"Global by BU";#N/A,#N/A,FALSE,"U.S. by BU";#N/A,#N/A,FALSE,"Canada by BU";#N/A,#N/A,FALSE,"Europe by BU";#N/A,#N/A,FALSE,"Asia by BU";#N/A,#N/A,FALSE,"Cala by BU"}</definedName>
    <definedName name="wrn.Monthly._.Report._.Package." hidden="1">{#N/A,#N/A,FALSE,"Global by BU";#N/A,#N/A,FALSE,"U.S. by BU";#N/A,#N/A,FALSE,"Canada by BU";#N/A,#N/A,FALSE,"Europe by BU";#N/A,#N/A,FALSE,"Asia by BU";#N/A,#N/A,FALSE,"Cala by BU"}</definedName>
    <definedName name="wrn.mpsc." localSheetId="1" hidden="1">{#N/A,#N/A,FALSE,"M1";#N/A,#N/A,FALSE,"M2";#N/A,#N/A,FALSE,"M3";#N/A,#N/A,FALSE,"M4";#N/A,#N/A,FALSE,"M4A";#N/A,#N/A,FALSE,"M5";#N/A,#N/A,FALSE,"M6";#N/A,#N/A,FALSE,"M7";#N/A,#N/A,FALSE,"M8";#N/A,#N/A,FALSE,"M9";#N/A,#N/A,FALSE,"M10";#N/A,#N/A,FALSE,"M11";#N/A,#N/A,FALSE,"M12";#N/A,#N/A,FALSE,"M13";#N/A,#N/A,FALSE,"M14";#N/A,#N/A,FALSE,"M15";#N/A,#N/A,FALSE,"M16";#N/A,#N/A,FALSE,"M17";#N/A,#N/A,FALSE,"M18";#N/A,#N/A,FALSE,"M19";#N/A,#N/A,FALSE,"M20";#N/A,#N/A,FALSE,"M21";#N/A,#N/A,FALSE,"M22";#N/A,#N/A,FALSE,"M23";#N/A,#N/A,FALSE,"M24";#N/A,#N/A,FALSE,"M25";#N/A,#N/A,FALSE,"M26";#N/A,#N/A,FALSE,"M27";#N/A,#N/A,FALSE,"M28";#N/A,#N/A,FALSE,"M29";#N/A,#N/A,FALSE,"M30";#N/A,#N/A,FALSE,"M31";#N/A,#N/A,FALSE,"M32";#N/A,#N/A,FALSE,"M33";#N/A,#N/A,FALSE,"M34";#N/A,#N/A,FALSE,"M35";#N/A,#N/A,FALSE,"M36";#N/A,#N/A,FALSE,"M38";#N/A,#N/A,FALSE,"M39";#N/A,#N/A,FALSE,"M40";#N/A,#N/A,FALSE,"M41";#N/A,#N/A,FALSE,"M42";#N/A,#N/A,FALSE,"M43";#N/A,#N/A,FALSE,"M44";#N/A,#N/A,FALSE,"M45"}</definedName>
    <definedName name="wrn.mpsc." localSheetId="2" hidden="1">{#N/A,#N/A,FALSE,"M1";#N/A,#N/A,FALSE,"M2";#N/A,#N/A,FALSE,"M3";#N/A,#N/A,FALSE,"M4";#N/A,#N/A,FALSE,"M4A";#N/A,#N/A,FALSE,"M5";#N/A,#N/A,FALSE,"M6";#N/A,#N/A,FALSE,"M7";#N/A,#N/A,FALSE,"M8";#N/A,#N/A,FALSE,"M9";#N/A,#N/A,FALSE,"M10";#N/A,#N/A,FALSE,"M11";#N/A,#N/A,FALSE,"M12";#N/A,#N/A,FALSE,"M13";#N/A,#N/A,FALSE,"M14";#N/A,#N/A,FALSE,"M15";#N/A,#N/A,FALSE,"M16";#N/A,#N/A,FALSE,"M17";#N/A,#N/A,FALSE,"M18";#N/A,#N/A,FALSE,"M19";#N/A,#N/A,FALSE,"M20";#N/A,#N/A,FALSE,"M21";#N/A,#N/A,FALSE,"M22";#N/A,#N/A,FALSE,"M23";#N/A,#N/A,FALSE,"M24";#N/A,#N/A,FALSE,"M25";#N/A,#N/A,FALSE,"M26";#N/A,#N/A,FALSE,"M27";#N/A,#N/A,FALSE,"M28";#N/A,#N/A,FALSE,"M29";#N/A,#N/A,FALSE,"M30";#N/A,#N/A,FALSE,"M31";#N/A,#N/A,FALSE,"M32";#N/A,#N/A,FALSE,"M33";#N/A,#N/A,FALSE,"M34";#N/A,#N/A,FALSE,"M35";#N/A,#N/A,FALSE,"M36";#N/A,#N/A,FALSE,"M38";#N/A,#N/A,FALSE,"M39";#N/A,#N/A,FALSE,"M40";#N/A,#N/A,FALSE,"M41";#N/A,#N/A,FALSE,"M42";#N/A,#N/A,FALSE,"M43";#N/A,#N/A,FALSE,"M44";#N/A,#N/A,FALSE,"M45"}</definedName>
    <definedName name="wrn.mpsc." hidden="1">{#N/A,#N/A,FALSE,"M1";#N/A,#N/A,FALSE,"M2";#N/A,#N/A,FALSE,"M3";#N/A,#N/A,FALSE,"M4";#N/A,#N/A,FALSE,"M4A";#N/A,#N/A,FALSE,"M5";#N/A,#N/A,FALSE,"M6";#N/A,#N/A,FALSE,"M7";#N/A,#N/A,FALSE,"M8";#N/A,#N/A,FALSE,"M9";#N/A,#N/A,FALSE,"M10";#N/A,#N/A,FALSE,"M11";#N/A,#N/A,FALSE,"M12";#N/A,#N/A,FALSE,"M13";#N/A,#N/A,FALSE,"M14";#N/A,#N/A,FALSE,"M15";#N/A,#N/A,FALSE,"M16";#N/A,#N/A,FALSE,"M17";#N/A,#N/A,FALSE,"M18";#N/A,#N/A,FALSE,"M19";#N/A,#N/A,FALSE,"M20";#N/A,#N/A,FALSE,"M21";#N/A,#N/A,FALSE,"M22";#N/A,#N/A,FALSE,"M23";#N/A,#N/A,FALSE,"M24";#N/A,#N/A,FALSE,"M25";#N/A,#N/A,FALSE,"M26";#N/A,#N/A,FALSE,"M27";#N/A,#N/A,FALSE,"M28";#N/A,#N/A,FALSE,"M29";#N/A,#N/A,FALSE,"M30";#N/A,#N/A,FALSE,"M31";#N/A,#N/A,FALSE,"M32";#N/A,#N/A,FALSE,"M33";#N/A,#N/A,FALSE,"M34";#N/A,#N/A,FALSE,"M35";#N/A,#N/A,FALSE,"M36";#N/A,#N/A,FALSE,"M38";#N/A,#N/A,FALSE,"M39";#N/A,#N/A,FALSE,"M40";#N/A,#N/A,FALSE,"M41";#N/A,#N/A,FALSE,"M42";#N/A,#N/A,FALSE,"M43";#N/A,#N/A,FALSE,"M44";#N/A,#N/A,FALSE,"M45"}</definedName>
    <definedName name="wrn.NA._.Sched._.1._.and._.2." localSheetId="1" hidden="1">{"SCH1C",#N/A,FALSE,"North America";"SCH2C",#N/A,FALSE,"North America"}</definedName>
    <definedName name="wrn.NA._.Sched._.1._.and._.2." localSheetId="2" hidden="1">{"SCH1C",#N/A,FALSE,"North America";"SCH2C",#N/A,FALSE,"North America"}</definedName>
    <definedName name="wrn.NA._.Sched._.1._.and._.2." hidden="1">{"SCH1C",#N/A,FALSE,"North America";"SCH2C",#N/A,FALSE,"North America"}</definedName>
    <definedName name="wrn.NA._.Schedule._.1." localSheetId="1" hidden="1">{"SCH1C",#N/A,FALSE,"North America"}</definedName>
    <definedName name="wrn.NA._.Schedule._.1." localSheetId="2" hidden="1">{"SCH1C",#N/A,FALSE,"North America"}</definedName>
    <definedName name="wrn.NA._.Schedule._.1." hidden="1">{"SCH1C",#N/A,FALSE,"North America"}</definedName>
    <definedName name="wrn.NA._.Schedule._.2." localSheetId="1" hidden="1">{"SCH2C",#N/A,FALSE,"North America"}</definedName>
    <definedName name="wrn.NA._.Schedule._.2." localSheetId="2" hidden="1">{"SCH2C",#N/A,FALSE,"North America"}</definedName>
    <definedName name="wrn.NA._.Schedule._.2." hidden="1">{"SCH2C",#N/A,FALSE,"North America"}</definedName>
    <definedName name="wrn.newest." localSheetId="1" hidden="1">{#N/A,#N/A,TRUE,"TS";#N/A,#N/A,TRUE,"Combo";#N/A,#N/A,TRUE,"FAIR";#N/A,#N/A,TRUE,"RBC";#N/A,#N/A,TRUE,"xxxx"}</definedName>
    <definedName name="wrn.newest." localSheetId="2"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localSheetId="2" hidden="1">{#N/A,#N/A,TRUE,"Cover";#N/A,#N/A,TRUE,"Transaction Summary";#N/A,#N/A,TRUE,"Earnings Impact";#N/A,#N/A,TRUE,"accretion dilution"}</definedName>
    <definedName name="wrn.Nico." hidden="1">{#N/A,#N/A,TRUE,"Cover";#N/A,#N/A,TRUE,"Transaction Summary";#N/A,#N/A,TRUE,"Earnings Impact";#N/A,#N/A,TRUE,"accretion dilution"}</definedName>
    <definedName name="wrn.No._.Ad._.Sales._.Reports." localSheetId="1" hidden="1">{"Annual P&amp;L NoAd",#N/A,FALSE,"P&amp;L No Ad Sales";"Annual Rev NoAd",#N/A,FALSE,"DetRev No Ad Sales";"Monthly P&amp;L NoAd",#N/A,FALSE,"P&amp;L No Ad Sales";"Monthly Rev NoAd",#N/A,FALSE,"DetRev No Ad Sales"}</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1" hidden="1">{"P&amp;L No Ads Annual",#N/A,TRUE,"P&amp;L No Ad Sales";"Revenue No Ads Annual",#N/A,TRUE,"DetRev No Ad Sales"}</definedName>
    <definedName name="wrn.No._.AdSales._.Annual." localSheetId="2"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1" hidden="1">{"Annual P&amp;L No Ads",#N/A,TRUE,"Trend No AdSales";"Monthly P&amp;L No Ads",#N/A,TRUE,"Trend No AdSales";"Annual Rev no Ads",#N/A,TRUE,"Trend Rev No AdSales";"Monthly Rev No Ads",#N/A,TRUE,"Trend Rev No Ad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1" hidden="1">{"Trend P&amp;L No Adsales",#N/A,TRUE,"P&amp;L No Ad Sales";"Annual P&amp;L No Adsales",#N/A,TRUE,"P&amp;L No Ad Sales";"Trend Revenue no Adsales",#N/A,TRUE,"DetRev No AdSales";"Annual Revenue No AdSales",#N/A,TRUE,"Det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1" hidden="1">{"P&amp;L No Ads Trend",#N/A,TRUE,"P&amp;L No Ad Sales";"Revenue No Ads Trend",#N/A,TRUE,"DetRev No Ad Sales"}</definedName>
    <definedName name="wrn.No._.AdSales._.Trend." localSheetId="2" hidden="1">{"P&amp;L No Ads Trend",#N/A,TRUE,"P&amp;L No Ad Sales";"Revenue No Ads Trend",#N/A,TRUE,"DetRev No Ad Sales"}</definedName>
    <definedName name="wrn.No._.AdSales._.Trend." hidden="1">{"P&amp;L No Ads Trend",#N/A,TRUE,"P&amp;L No Ad Sales";"Revenue No Ads Trend",#N/A,TRUE,"DetRev No Ad Sales"}</definedName>
    <definedName name="wrn.NSS." localSheetId="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localSheetId="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VF._.Company." localSheetId="1"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wrn.NVF._.Company." localSheetId="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wrn.NVF._.Company."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wrn.Online._.Headcount._.Reports." localSheetId="1" hidden="1">{"Online Headcount Annual",#N/A,FALSE,"Headcount";"Online Headcount Monthly",#N/A,FALSE,"Headcount"}</definedName>
    <definedName name="wrn.Online._.Headcount._.Reports." localSheetId="2"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1" hidden="1">{"Online Detail",#N/A,FALSE,"OnLine"}</definedName>
    <definedName name="wrn.Online._.Sub._.Detail." localSheetId="2" hidden="1">{"Online Detail",#N/A,FALSE,"OnLine"}</definedName>
    <definedName name="wrn.Online._.Sub._.Detail." hidden="1">{"Online Detail",#N/A,FALSE,"OnLine"}</definedName>
    <definedName name="wrn.Options." localSheetId="1" hidden="1">{"Screen",#N/A,FALSE,"Trans";"Screen",#N/A,FALSE,"Options"}</definedName>
    <definedName name="wrn.Options." localSheetId="2" hidden="1">{"Screen",#N/A,FALSE,"Trans";"Screen",#N/A,FALSE,"Options"}</definedName>
    <definedName name="wrn.Options." hidden="1">{"Screen",#N/A,FALSE,"Trans";"Screen",#N/A,FALSE,"Options"}</definedName>
    <definedName name="wrn.Options.v" localSheetId="1" hidden="1">{"Screen",#N/A,FALSE,"Trans";"Screen",#N/A,FALSE,"Options"}</definedName>
    <definedName name="wrn.Options.v" localSheetId="2" hidden="1">{"Screen",#N/A,FALSE,"Trans";"Screen",#N/A,FALSE,"Options"}</definedName>
    <definedName name="wrn.Options.v" hidden="1">{"Screen",#N/A,FALSE,"Trans";"Screen",#N/A,FALSE,"Options"}</definedName>
    <definedName name="wrn.OTHER._.ALLOCATION." localSheetId="1" hidden="1">{#N/A,#N/A,FALSE,"OTHER ALLOC"}</definedName>
    <definedName name="wrn.OTHER._.ALLOCATION." localSheetId="2" hidden="1">{#N/A,#N/A,FALSE,"OTHER ALLOC"}</definedName>
    <definedName name="wrn.OTHER._.ALLOCATION." hidden="1">{#N/A,#N/A,FALSE,"OTHER ALLOC"}</definedName>
    <definedName name="wrn.Outlook._.Report." localSheetId="1" hidden="1">{#N/A,#N/A,FALSE,"Outlook for Month ";#N/A,#N/A,FALSE,"Risk for Month ";#N/A,#N/A,FALSE,"Upside for Month"}</definedName>
    <definedName name="wrn.Outlook._.Report." localSheetId="2" hidden="1">{#N/A,#N/A,FALSE,"Outlook for Month ";#N/A,#N/A,FALSE,"Risk for Month ";#N/A,#N/A,FALSE,"Upside for Month"}</definedName>
    <definedName name="wrn.Outlook._.Report." hidden="1">{#N/A,#N/A,FALSE,"Outlook for Month ";#N/A,#N/A,FALSE,"Risk for Month ";#N/A,#N/A,FALSE,"Upside for Month"}</definedName>
    <definedName name="wrn.OUTPUT." localSheetId="1" hidden="1">{"DCF","UPSIDE CASE",FALSE,"Sheet1";"DCF","BASE CASE",FALSE,"Sheet1";"DCF","DOWNSIDE CASE",FALSE,"Sheet1"}</definedName>
    <definedName name="wrn.OUTPUT." localSheetId="2" hidden="1">{"DCF","UPSIDE CASE",FALSE,"Sheet1";"DCF","BASE CASE",FALSE,"Sheet1";"DCF","DOWNSIDE CASE",FALSE,"Sheet1"}</definedName>
    <definedName name="wrn.OUTPUT."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localSheetId="1" hidden="1">{"financials",#N/A,TRUE,"6_30_96";"footnotes",#N/A,TRUE,"6_30_96";"valuation",#N/A,TRUE,"6_30_96"}</definedName>
    <definedName name="wrn.Paging._.Compco." localSheetId="2" hidden="1">{"financials",#N/A,TRUE,"6_30_96";"footnotes",#N/A,TRUE,"6_30_96";"valuation",#N/A,TRUE,"6_30_96"}</definedName>
    <definedName name="wrn.Paging._.Compco." hidden="1">{"financials",#N/A,TRUE,"6_30_96";"footnotes",#N/A,TRUE,"6_30_96";"valuation",#N/A,TRUE,"6_30_96"}</definedName>
    <definedName name="wrn.Part._.1." localSheetId="1" hidden="1">{#N/A,#N/A,FALSE,"1- Cover";#N/A,#N/A,FALSE,"2 - TSF Headcount Summary";#N/A,#N/A,FALSE,"3 - New Total Population"}</definedName>
    <definedName name="wrn.Part._.1." localSheetId="2" hidden="1">{#N/A,#N/A,FALSE,"1- Cover";#N/A,#N/A,FALSE,"2 - TSF Headcount Summary";#N/A,#N/A,FALSE,"3 - New Total Population"}</definedName>
    <definedName name="wrn.Part._.1." hidden="1">{#N/A,#N/A,FALSE,"1- Cover";#N/A,#N/A,FALSE,"2 - TSF Headcount Summary";#N/A,#N/A,FALSE,"3 - New Total Population"}</definedName>
    <definedName name="wrn.Part._.2." localSheetId="1" hidden="1">{#N/A,#N/A,FALSE,"5 - Headcount Ratios";#N/A,#N/A,FALSE,"6 - Support Ratio Data";#N/A,#N/A,FALSE,"8 - A1 - Asia";#N/A,#N/A,FALSE,"10 - A1 - North America";#N/A,#N/A,FALSE,"11 - A2 - North Sea - Norway";#N/A,#N/A,FALSE,"12 - A2 - North Sea - UK";#N/A,#N/A,FALSE,"14 - A1 - South America"}</definedName>
    <definedName name="wrn.Part._.2." localSheetId="2" hidden="1">{#N/A,#N/A,FALSE,"5 - Headcount Ratios";#N/A,#N/A,FALSE,"6 - Support Ratio Data";#N/A,#N/A,FALSE,"8 - A1 - Asia";#N/A,#N/A,FALSE,"10 - A1 - North America";#N/A,#N/A,FALSE,"11 - A2 - North Sea - Norway";#N/A,#N/A,FALSE,"12 - A2 - North Sea - UK";#N/A,#N/A,FALSE,"14 - A1 - South America"}</definedName>
    <definedName name="wrn.Part._.2." hidden="1">{#N/A,#N/A,FALSE,"5 - Headcount Ratios";#N/A,#N/A,FALSE,"6 - Support Ratio Data";#N/A,#N/A,FALSE,"8 - A1 - Asia";#N/A,#N/A,FALSE,"10 - A1 - North America";#N/A,#N/A,FALSE,"11 - A2 - North Sea - Norway";#N/A,#N/A,FALSE,"12 - A2 - North Sea - UK";#N/A,#N/A,FALSE,"14 - A1 - South America"}</definedName>
    <definedName name="wrn.Pay._.Sub._.Detail." localSheetId="1" hidden="1">{"Pay Detail",#N/A,FALSE,"Pay"}</definedName>
    <definedName name="wrn.Pay._.Sub._.Detail." localSheetId="2" hidden="1">{"Pay Detail",#N/A,FALSE,"Pay"}</definedName>
    <definedName name="wrn.Pay._.Sub._.Detail." hidden="1">{"Pay Detail",#N/A,FALSE,"Pay"}</definedName>
    <definedName name="wrn.PCS." localSheetId="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localSheetId="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DC._.LIQUID._.SPECIFIC._.GRAVITY." localSheetId="1" hidden="1">{#N/A,#N/A,FALSE,"PDC LIQ GRAVITY"}</definedName>
    <definedName name="wrn.PDC._.LIQUID._.SPECIFIC._.GRAVITY." localSheetId="2" hidden="1">{#N/A,#N/A,FALSE,"PDC LIQ GRAVITY"}</definedName>
    <definedName name="wrn.PDC._.LIQUID._.SPECIFIC._.GRAVITY." hidden="1">{#N/A,#N/A,FALSE,"PDC LIQ GRAVITY"}</definedName>
    <definedName name="wrn.Period._.Only." localSheetId="0" hidden="1">{#N/A,#N/A,FALSE,"CONSOLIDATED";#N/A,#N/A,FALSE,"LANCE CO";#N/A,#N/A,FALSE,"VISTA"}</definedName>
    <definedName name="wrn.Period._.Only." localSheetId="1" hidden="1">{#N/A,#N/A,FALSE,"CONSOLIDATED";#N/A,#N/A,FALSE,"LANCE CO";#N/A,#N/A,FALSE,"VISTA"}</definedName>
    <definedName name="wrn.Period._.Only." localSheetId="3" hidden="1">{#N/A,#N/A,FALSE,"CONSOLIDATED";#N/A,#N/A,FALSE,"LANCE CO";#N/A,#N/A,FALSE,"VISTA"}</definedName>
    <definedName name="wrn.Period._.Only." localSheetId="2" hidden="1">{#N/A,#N/A,FALSE,"CONSOLIDATED";#N/A,#N/A,FALSE,"LANCE CO";#N/A,#N/A,FALSE,"VISTA"}</definedName>
    <definedName name="wrn.Period._.Only." hidden="1">{#N/A,#N/A,FALSE,"CONSOLIDATED";#N/A,#N/A,FALSE,"LANCE CO";#N/A,#N/A,FALSE,"VISTA"}</definedName>
    <definedName name="wrn.Period._.Only._1" localSheetId="1" hidden="1">{#N/A,#N/A,FALSE,"CONSOLIDATED";#N/A,#N/A,FALSE,"LANCE CO";#N/A,#N/A,FALSE,"VISTA"}</definedName>
    <definedName name="wrn.Period._.Only._1" localSheetId="2" hidden="1">{#N/A,#N/A,FALSE,"CONSOLIDATED";#N/A,#N/A,FALSE,"LANCE CO";#N/A,#N/A,FALSE,"VISTA"}</definedName>
    <definedName name="wrn.Period._.Only._1" hidden="1">{#N/A,#N/A,FALSE,"CONSOLIDATED";#N/A,#N/A,FALSE,"LANCE CO";#N/A,#N/A,FALSE,"VISTA"}</definedName>
    <definedName name="wrn.Period._.Only._1_1" localSheetId="1" hidden="1">{#N/A,#N/A,FALSE,"CONSOLIDATED";#N/A,#N/A,FALSE,"LANCE CO";#N/A,#N/A,FALSE,"VISTA"}</definedName>
    <definedName name="wrn.Period._.Only._1_1" localSheetId="2" hidden="1">{#N/A,#N/A,FALSE,"CONSOLIDATED";#N/A,#N/A,FALSE,"LANCE CO";#N/A,#N/A,FALSE,"VISTA"}</definedName>
    <definedName name="wrn.Period._.Only._1_1" hidden="1">{#N/A,#N/A,FALSE,"CONSOLIDATED";#N/A,#N/A,FALSE,"LANCE CO";#N/A,#N/A,FALSE,"VISTA"}</definedName>
    <definedName name="wrn.Period._.Only._1_2" localSheetId="1" hidden="1">{#N/A,#N/A,FALSE,"CONSOLIDATED";#N/A,#N/A,FALSE,"LANCE CO";#N/A,#N/A,FALSE,"VISTA"}</definedName>
    <definedName name="wrn.Period._.Only._1_2" localSheetId="2" hidden="1">{#N/A,#N/A,FALSE,"CONSOLIDATED";#N/A,#N/A,FALSE,"LANCE CO";#N/A,#N/A,FALSE,"VISTA"}</definedName>
    <definedName name="wrn.Period._.Only._1_2" hidden="1">{#N/A,#N/A,FALSE,"CONSOLIDATED";#N/A,#N/A,FALSE,"LANCE CO";#N/A,#N/A,FALSE,"VISTA"}</definedName>
    <definedName name="wrn.Period._.Only._1_3" localSheetId="1" hidden="1">{#N/A,#N/A,FALSE,"CONSOLIDATED";#N/A,#N/A,FALSE,"LANCE CO";#N/A,#N/A,FALSE,"VISTA"}</definedName>
    <definedName name="wrn.Period._.Only._1_3" localSheetId="2" hidden="1">{#N/A,#N/A,FALSE,"CONSOLIDATED";#N/A,#N/A,FALSE,"LANCE CO";#N/A,#N/A,FALSE,"VISTA"}</definedName>
    <definedName name="wrn.Period._.Only._1_3" hidden="1">{#N/A,#N/A,FALSE,"CONSOLIDATED";#N/A,#N/A,FALSE,"LANCE CO";#N/A,#N/A,FALSE,"VISTA"}</definedName>
    <definedName name="wrn.Period._.Only._1_4" localSheetId="1" hidden="1">{#N/A,#N/A,FALSE,"CONSOLIDATED";#N/A,#N/A,FALSE,"LANCE CO";#N/A,#N/A,FALSE,"VISTA"}</definedName>
    <definedName name="wrn.Period._.Only._1_4" localSheetId="2" hidden="1">{#N/A,#N/A,FALSE,"CONSOLIDATED";#N/A,#N/A,FALSE,"LANCE CO";#N/A,#N/A,FALSE,"VISTA"}</definedName>
    <definedName name="wrn.Period._.Only._1_4" hidden="1">{#N/A,#N/A,FALSE,"CONSOLIDATED";#N/A,#N/A,FALSE,"LANCE CO";#N/A,#N/A,FALSE,"VISTA"}</definedName>
    <definedName name="wrn.Period._.Only._1_5" localSheetId="1" hidden="1">{#N/A,#N/A,FALSE,"CONSOLIDATED";#N/A,#N/A,FALSE,"LANCE CO";#N/A,#N/A,FALSE,"VISTA"}</definedName>
    <definedName name="wrn.Period._.Only._1_5" localSheetId="2" hidden="1">{#N/A,#N/A,FALSE,"CONSOLIDATED";#N/A,#N/A,FALSE,"LANCE CO";#N/A,#N/A,FALSE,"VISTA"}</definedName>
    <definedName name="wrn.Period._.Only._1_5" hidden="1">{#N/A,#N/A,FALSE,"CONSOLIDATED";#N/A,#N/A,FALSE,"LANCE CO";#N/A,#N/A,FALSE,"VISTA"}</definedName>
    <definedName name="wrn.Period._.Only._2" localSheetId="1" hidden="1">{#N/A,#N/A,FALSE,"CONSOLIDATED";#N/A,#N/A,FALSE,"LANCE CO";#N/A,#N/A,FALSE,"VISTA"}</definedName>
    <definedName name="wrn.Period._.Only._2" localSheetId="2" hidden="1">{#N/A,#N/A,FALSE,"CONSOLIDATED";#N/A,#N/A,FALSE,"LANCE CO";#N/A,#N/A,FALSE,"VISTA"}</definedName>
    <definedName name="wrn.Period._.Only._2" hidden="1">{#N/A,#N/A,FALSE,"CONSOLIDATED";#N/A,#N/A,FALSE,"LANCE CO";#N/A,#N/A,FALSE,"VISTA"}</definedName>
    <definedName name="wrn.Period._.Only._2_1" localSheetId="1" hidden="1">{#N/A,#N/A,FALSE,"CONSOLIDATED";#N/A,#N/A,FALSE,"LANCE CO";#N/A,#N/A,FALSE,"VISTA"}</definedName>
    <definedName name="wrn.Period._.Only._2_1" localSheetId="2" hidden="1">{#N/A,#N/A,FALSE,"CONSOLIDATED";#N/A,#N/A,FALSE,"LANCE CO";#N/A,#N/A,FALSE,"VISTA"}</definedName>
    <definedName name="wrn.Period._.Only._2_1" hidden="1">{#N/A,#N/A,FALSE,"CONSOLIDATED";#N/A,#N/A,FALSE,"LANCE CO";#N/A,#N/A,FALSE,"VISTA"}</definedName>
    <definedName name="wrn.Period._.Only._2_2" localSheetId="1" hidden="1">{#N/A,#N/A,FALSE,"CONSOLIDATED";#N/A,#N/A,FALSE,"LANCE CO";#N/A,#N/A,FALSE,"VISTA"}</definedName>
    <definedName name="wrn.Period._.Only._2_2" localSheetId="2" hidden="1">{#N/A,#N/A,FALSE,"CONSOLIDATED";#N/A,#N/A,FALSE,"LANCE CO";#N/A,#N/A,FALSE,"VISTA"}</definedName>
    <definedName name="wrn.Period._.Only._2_2" hidden="1">{#N/A,#N/A,FALSE,"CONSOLIDATED";#N/A,#N/A,FALSE,"LANCE CO";#N/A,#N/A,FALSE,"VISTA"}</definedName>
    <definedName name="wrn.Period._.Only._2_3" localSheetId="1" hidden="1">{#N/A,#N/A,FALSE,"CONSOLIDATED";#N/A,#N/A,FALSE,"LANCE CO";#N/A,#N/A,FALSE,"VISTA"}</definedName>
    <definedName name="wrn.Period._.Only._2_3" localSheetId="2" hidden="1">{#N/A,#N/A,FALSE,"CONSOLIDATED";#N/A,#N/A,FALSE,"LANCE CO";#N/A,#N/A,FALSE,"VISTA"}</definedName>
    <definedName name="wrn.Period._.Only._2_3" hidden="1">{#N/A,#N/A,FALSE,"CONSOLIDATED";#N/A,#N/A,FALSE,"LANCE CO";#N/A,#N/A,FALSE,"VISTA"}</definedName>
    <definedName name="wrn.Period._.Only._2_4" localSheetId="1" hidden="1">{#N/A,#N/A,FALSE,"CONSOLIDATED";#N/A,#N/A,FALSE,"LANCE CO";#N/A,#N/A,FALSE,"VISTA"}</definedName>
    <definedName name="wrn.Period._.Only._2_4" localSheetId="2" hidden="1">{#N/A,#N/A,FALSE,"CONSOLIDATED";#N/A,#N/A,FALSE,"LANCE CO";#N/A,#N/A,FALSE,"VISTA"}</definedName>
    <definedName name="wrn.Period._.Only._2_4" hidden="1">{#N/A,#N/A,FALSE,"CONSOLIDATED";#N/A,#N/A,FALSE,"LANCE CO";#N/A,#N/A,FALSE,"VISTA"}</definedName>
    <definedName name="wrn.Period._.Only._2_5" localSheetId="1" hidden="1">{#N/A,#N/A,FALSE,"CONSOLIDATED";#N/A,#N/A,FALSE,"LANCE CO";#N/A,#N/A,FALSE,"VISTA"}</definedName>
    <definedName name="wrn.Period._.Only._2_5" localSheetId="2" hidden="1">{#N/A,#N/A,FALSE,"CONSOLIDATED";#N/A,#N/A,FALSE,"LANCE CO";#N/A,#N/A,FALSE,"VISTA"}</definedName>
    <definedName name="wrn.Period._.Only._2_5" hidden="1">{#N/A,#N/A,FALSE,"CONSOLIDATED";#N/A,#N/A,FALSE,"LANCE CO";#N/A,#N/A,FALSE,"VISTA"}</definedName>
    <definedName name="wrn.Period._.Only._3" localSheetId="1" hidden="1">{#N/A,#N/A,FALSE,"CONSOLIDATED";#N/A,#N/A,FALSE,"LANCE CO";#N/A,#N/A,FALSE,"VISTA"}</definedName>
    <definedName name="wrn.Period._.Only._3" localSheetId="2" hidden="1">{#N/A,#N/A,FALSE,"CONSOLIDATED";#N/A,#N/A,FALSE,"LANCE CO";#N/A,#N/A,FALSE,"VISTA"}</definedName>
    <definedName name="wrn.Period._.Only._3" hidden="1">{#N/A,#N/A,FALSE,"CONSOLIDATED";#N/A,#N/A,FALSE,"LANCE CO";#N/A,#N/A,FALSE,"VISTA"}</definedName>
    <definedName name="wrn.Period._.Only._3_1" localSheetId="1" hidden="1">{#N/A,#N/A,FALSE,"CONSOLIDATED";#N/A,#N/A,FALSE,"LANCE CO";#N/A,#N/A,FALSE,"VISTA"}</definedName>
    <definedName name="wrn.Period._.Only._3_1" localSheetId="2" hidden="1">{#N/A,#N/A,FALSE,"CONSOLIDATED";#N/A,#N/A,FALSE,"LANCE CO";#N/A,#N/A,FALSE,"VISTA"}</definedName>
    <definedName name="wrn.Period._.Only._3_1" hidden="1">{#N/A,#N/A,FALSE,"CONSOLIDATED";#N/A,#N/A,FALSE,"LANCE CO";#N/A,#N/A,FALSE,"VISTA"}</definedName>
    <definedName name="wrn.Period._.Only._3_2" localSheetId="1" hidden="1">{#N/A,#N/A,FALSE,"CONSOLIDATED";#N/A,#N/A,FALSE,"LANCE CO";#N/A,#N/A,FALSE,"VISTA"}</definedName>
    <definedName name="wrn.Period._.Only._3_2" localSheetId="2" hidden="1">{#N/A,#N/A,FALSE,"CONSOLIDATED";#N/A,#N/A,FALSE,"LANCE CO";#N/A,#N/A,FALSE,"VISTA"}</definedName>
    <definedName name="wrn.Period._.Only._3_2" hidden="1">{#N/A,#N/A,FALSE,"CONSOLIDATED";#N/A,#N/A,FALSE,"LANCE CO";#N/A,#N/A,FALSE,"VISTA"}</definedName>
    <definedName name="wrn.Period._.Only._3_3" localSheetId="1" hidden="1">{#N/A,#N/A,FALSE,"CONSOLIDATED";#N/A,#N/A,FALSE,"LANCE CO";#N/A,#N/A,FALSE,"VISTA"}</definedName>
    <definedName name="wrn.Period._.Only._3_3" localSheetId="2" hidden="1">{#N/A,#N/A,FALSE,"CONSOLIDATED";#N/A,#N/A,FALSE,"LANCE CO";#N/A,#N/A,FALSE,"VISTA"}</definedName>
    <definedName name="wrn.Period._.Only._3_3" hidden="1">{#N/A,#N/A,FALSE,"CONSOLIDATED";#N/A,#N/A,FALSE,"LANCE CO";#N/A,#N/A,FALSE,"VISTA"}</definedName>
    <definedName name="wrn.Period._.Only._3_4" localSheetId="1" hidden="1">{#N/A,#N/A,FALSE,"CONSOLIDATED";#N/A,#N/A,FALSE,"LANCE CO";#N/A,#N/A,FALSE,"VISTA"}</definedName>
    <definedName name="wrn.Period._.Only._3_4" localSheetId="2" hidden="1">{#N/A,#N/A,FALSE,"CONSOLIDATED";#N/A,#N/A,FALSE,"LANCE CO";#N/A,#N/A,FALSE,"VISTA"}</definedName>
    <definedName name="wrn.Period._.Only._3_4" hidden="1">{#N/A,#N/A,FALSE,"CONSOLIDATED";#N/A,#N/A,FALSE,"LANCE CO";#N/A,#N/A,FALSE,"VISTA"}</definedName>
    <definedName name="wrn.Period._.Only._3_5" localSheetId="1" hidden="1">{#N/A,#N/A,FALSE,"CONSOLIDATED";#N/A,#N/A,FALSE,"LANCE CO";#N/A,#N/A,FALSE,"VISTA"}</definedName>
    <definedName name="wrn.Period._.Only._3_5" localSheetId="2" hidden="1">{#N/A,#N/A,FALSE,"CONSOLIDATED";#N/A,#N/A,FALSE,"LANCE CO";#N/A,#N/A,FALSE,"VISTA"}</definedName>
    <definedName name="wrn.Period._.Only._3_5" hidden="1">{#N/A,#N/A,FALSE,"CONSOLIDATED";#N/A,#N/A,FALSE,"LANCE CO";#N/A,#N/A,FALSE,"VISTA"}</definedName>
    <definedName name="wrn.Period._.Only._4" localSheetId="1" hidden="1">{#N/A,#N/A,FALSE,"CONSOLIDATED";#N/A,#N/A,FALSE,"LANCE CO";#N/A,#N/A,FALSE,"VISTA"}</definedName>
    <definedName name="wrn.Period._.Only._4" localSheetId="2" hidden="1">{#N/A,#N/A,FALSE,"CONSOLIDATED";#N/A,#N/A,FALSE,"LANCE CO";#N/A,#N/A,FALSE,"VISTA"}</definedName>
    <definedName name="wrn.Period._.Only._4" hidden="1">{#N/A,#N/A,FALSE,"CONSOLIDATED";#N/A,#N/A,FALSE,"LANCE CO";#N/A,#N/A,FALSE,"VISTA"}</definedName>
    <definedName name="wrn.Period._.Only._4_1" localSheetId="1" hidden="1">{#N/A,#N/A,FALSE,"CONSOLIDATED";#N/A,#N/A,FALSE,"LANCE CO";#N/A,#N/A,FALSE,"VISTA"}</definedName>
    <definedName name="wrn.Period._.Only._4_1" localSheetId="2" hidden="1">{#N/A,#N/A,FALSE,"CONSOLIDATED";#N/A,#N/A,FALSE,"LANCE CO";#N/A,#N/A,FALSE,"VISTA"}</definedName>
    <definedName name="wrn.Period._.Only._4_1" hidden="1">{#N/A,#N/A,FALSE,"CONSOLIDATED";#N/A,#N/A,FALSE,"LANCE CO";#N/A,#N/A,FALSE,"VISTA"}</definedName>
    <definedName name="wrn.Period._.Only._4_2" localSheetId="1" hidden="1">{#N/A,#N/A,FALSE,"CONSOLIDATED";#N/A,#N/A,FALSE,"LANCE CO";#N/A,#N/A,FALSE,"VISTA"}</definedName>
    <definedName name="wrn.Period._.Only._4_2" localSheetId="2" hidden="1">{#N/A,#N/A,FALSE,"CONSOLIDATED";#N/A,#N/A,FALSE,"LANCE CO";#N/A,#N/A,FALSE,"VISTA"}</definedName>
    <definedName name="wrn.Period._.Only._4_2" hidden="1">{#N/A,#N/A,FALSE,"CONSOLIDATED";#N/A,#N/A,FALSE,"LANCE CO";#N/A,#N/A,FALSE,"VISTA"}</definedName>
    <definedName name="wrn.Period._.Only._4_3" localSheetId="1" hidden="1">{#N/A,#N/A,FALSE,"CONSOLIDATED";#N/A,#N/A,FALSE,"LANCE CO";#N/A,#N/A,FALSE,"VISTA"}</definedName>
    <definedName name="wrn.Period._.Only._4_3" localSheetId="2" hidden="1">{#N/A,#N/A,FALSE,"CONSOLIDATED";#N/A,#N/A,FALSE,"LANCE CO";#N/A,#N/A,FALSE,"VISTA"}</definedName>
    <definedName name="wrn.Period._.Only._4_3" hidden="1">{#N/A,#N/A,FALSE,"CONSOLIDATED";#N/A,#N/A,FALSE,"LANCE CO";#N/A,#N/A,FALSE,"VISTA"}</definedName>
    <definedName name="wrn.Period._.Only._4_4" localSheetId="1" hidden="1">{#N/A,#N/A,FALSE,"CONSOLIDATED";#N/A,#N/A,FALSE,"LANCE CO";#N/A,#N/A,FALSE,"VISTA"}</definedName>
    <definedName name="wrn.Period._.Only._4_4" localSheetId="2" hidden="1">{#N/A,#N/A,FALSE,"CONSOLIDATED";#N/A,#N/A,FALSE,"LANCE CO";#N/A,#N/A,FALSE,"VISTA"}</definedName>
    <definedName name="wrn.Period._.Only._4_4" hidden="1">{#N/A,#N/A,FALSE,"CONSOLIDATED";#N/A,#N/A,FALSE,"LANCE CO";#N/A,#N/A,FALSE,"VISTA"}</definedName>
    <definedName name="wrn.Period._.Only._4_5" localSheetId="1" hidden="1">{#N/A,#N/A,FALSE,"CONSOLIDATED";#N/A,#N/A,FALSE,"LANCE CO";#N/A,#N/A,FALSE,"VISTA"}</definedName>
    <definedName name="wrn.Period._.Only._4_5" localSheetId="2" hidden="1">{#N/A,#N/A,FALSE,"CONSOLIDATED";#N/A,#N/A,FALSE,"LANCE CO";#N/A,#N/A,FALSE,"VISTA"}</definedName>
    <definedName name="wrn.Period._.Only._4_5" hidden="1">{#N/A,#N/A,FALSE,"CONSOLIDATED";#N/A,#N/A,FALSE,"LANCE CO";#N/A,#N/A,FALSE,"VISTA"}</definedName>
    <definedName name="wrn.Period._.Only._5" localSheetId="1" hidden="1">{#N/A,#N/A,FALSE,"CONSOLIDATED";#N/A,#N/A,FALSE,"LANCE CO";#N/A,#N/A,FALSE,"VISTA"}</definedName>
    <definedName name="wrn.Period._.Only._5" localSheetId="2" hidden="1">{#N/A,#N/A,FALSE,"CONSOLIDATED";#N/A,#N/A,FALSE,"LANCE CO";#N/A,#N/A,FALSE,"VISTA"}</definedName>
    <definedName name="wrn.Period._.Only._5" hidden="1">{#N/A,#N/A,FALSE,"CONSOLIDATED";#N/A,#N/A,FALSE,"LANCE CO";#N/A,#N/A,FALSE,"VISTA"}</definedName>
    <definedName name="wrn.PLAN." localSheetId="1" hidden="1">{#N/A,#N/A,FALSE,"5YRPL";#N/A,#N/A,FALSE,"3YRPL"}</definedName>
    <definedName name="wrn.PLAN." localSheetId="2" hidden="1">{#N/A,#N/A,FALSE,"5YRPL";#N/A,#N/A,FALSE,"3YRPL"}</definedName>
    <definedName name="wrn.PLAN." hidden="1">{#N/A,#N/A,FALSE,"5YRPL";#N/A,#N/A,FALSE,"3YRPL"}</definedName>
    <definedName name="wrn.PLX." localSheetId="1" hidden="1">{"cred comp",#N/A,FALSE,"Comparable Credit Analysis";"IS",#N/A,FALSE,"IS";"Sensitivity",#N/A,FALSE,"Sensitivity";"BS",#N/A,FALSE,"BS";"Bond Summary",#N/A,FALSE,"B Summary";"AD",#N/A,FALSE,"Accretion";"NAV",#N/A,FALSE,"NAV";"SU",#N/A,FALSE,"S&amp;U";"acq. study",#N/A,FALSE,"Acq. Study";"F Charges",#N/A,FALSE,"Fixed Charges"}</definedName>
    <definedName name="wrn.PLX." localSheetId="2"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int." localSheetId="1" hidden="1">{"page1",#N/A,FALSE,"PF";"page2",#N/A,FALSE,"PF";"page3",#N/A,FALSE,"PF";"page4",#N/A,FALSE,"Bal_Sht"}</definedName>
    <definedName name="wrn.print." localSheetId="2" hidden="1">{"page1",#N/A,FALSE,"PF";"page2",#N/A,FALSE,"PF";"page3",#N/A,FALSE,"PF";"page4",#N/A,FALSE,"Bal_Sht"}</definedName>
    <definedName name="wrn.print." hidden="1">{"page1",#N/A,FALSE,"PF";"page2",#N/A,FALSE,"PF";"page3",#N/A,FALSE,"PF";"page4",#N/A,FALSE,"Bal_Sht"}</definedName>
    <definedName name="wrn.Print._.All." localSheetId="1" hidden="1">{#N/A,#N/A,FALSE,"Valuation";#N/A,#N/A,FALSE,"Financial Statements";#N/A,#N/A,FALSE,"MLP Impact";#N/A,#N/A,FALSE,"Inputs";#N/A,#N/A,FALSE,"Contracts";#N/A,#N/A,FALSE,"Financing";#N/A,#N/A,FALSE,"Depreciation";#N/A,#N/A,FALSE,"Income Taxes";#N/A,#N/A,FALSE,"Revenues"}</definedName>
    <definedName name="wrn.Print._.All." localSheetId="2" hidden="1">{#N/A,#N/A,FALSE,"Valuation";#N/A,#N/A,FALSE,"Financial Statements";#N/A,#N/A,FALSE,"MLP Impact";#N/A,#N/A,FALSE,"Inputs";#N/A,#N/A,FALSE,"Contracts";#N/A,#N/A,FALSE,"Financing";#N/A,#N/A,FALSE,"Depreciation";#N/A,#N/A,FALSE,"Income Taxes";#N/A,#N/A,FALSE,"Revenues"}</definedName>
    <definedName name="wrn.Print._.All." hidden="1">{#N/A,#N/A,FALSE,"Valuation";#N/A,#N/A,FALSE,"Financial Statements";#N/A,#N/A,FALSE,"MLP Impact";#N/A,#N/A,FALSE,"Inputs";#N/A,#N/A,FALSE,"Contracts";#N/A,#N/A,FALSE,"Financing";#N/A,#N/A,FALSE,"Depreciation";#N/A,#N/A,FALSE,"Income Taxes";#N/A,#N/A,FALSE,"Revenues"}</definedName>
    <definedName name="wrn.Print._.All._.Worksheets." localSheetId="0" hidden="1">{#N/A,#N/A,FALSE,"Capitaliztion Matrix";#N/A,#N/A,FALSE,"4YR P&amp;L";#N/A,#N/A,FALSE,"Program Contributions";#N/A,#N/A,FALSE,"P&amp;L Trans YR 2";#N/A,#N/A,FALSE,"Rev &amp; EBITDA YR2";#N/A,#N/A,FALSE,"P&amp;L Trans YR 1";#N/A,#N/A,FALSE,"Rev &amp; EBITDA YR1"}</definedName>
    <definedName name="wrn.Print._.All._.Worksheets." localSheetId="1" hidden="1">{#N/A,#N/A,FALSE,"Capitaliztion Matrix";#N/A,#N/A,FALSE,"4YR P&amp;L";#N/A,#N/A,FALSE,"Program Contributions";#N/A,#N/A,FALSE,"P&amp;L Trans YR 2";#N/A,#N/A,FALSE,"Rev &amp; EBITDA YR2";#N/A,#N/A,FALSE,"P&amp;L Trans YR 1";#N/A,#N/A,FALSE,"Rev &amp; EBITDA YR1"}</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localSheetId="2"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Worksheets._1" localSheetId="1" hidden="1">{#N/A,#N/A,FALSE,"Capitaliztion Matrix";#N/A,#N/A,FALSE,"4YR P&amp;L";#N/A,#N/A,FALSE,"Program Contributions";#N/A,#N/A,FALSE,"P&amp;L Trans YR 2";#N/A,#N/A,FALSE,"Rev &amp; EBITDA YR2";#N/A,#N/A,FALSE,"P&amp;L Trans YR 1";#N/A,#N/A,FALSE,"Rev &amp; EBITDA YR1"}</definedName>
    <definedName name="wrn.Print._.All._.Worksheets._1" localSheetId="2" hidden="1">{#N/A,#N/A,FALSE,"Capitaliztion Matrix";#N/A,#N/A,FALSE,"4YR P&amp;L";#N/A,#N/A,FALSE,"Program Contributions";#N/A,#N/A,FALSE,"P&amp;L Trans YR 2";#N/A,#N/A,FALSE,"Rev &amp; EBITDA YR2";#N/A,#N/A,FALSE,"P&amp;L Trans YR 1";#N/A,#N/A,FALSE,"Rev &amp; EBITDA YR1"}</definedName>
    <definedName name="wrn.Print._.All._.Worksheets._1" hidden="1">{#N/A,#N/A,FALSE,"Capitaliztion Matrix";#N/A,#N/A,FALSE,"4YR P&amp;L";#N/A,#N/A,FALSE,"Program Contributions";#N/A,#N/A,FALSE,"P&amp;L Trans YR 2";#N/A,#N/A,FALSE,"Rev &amp; EBITDA YR2";#N/A,#N/A,FALSE,"P&amp;L Trans YR 1";#N/A,#N/A,FALSE,"Rev &amp; EBITDA YR1"}</definedName>
    <definedName name="wrn.Print._.All._.Worksheets._1_1" localSheetId="1" hidden="1">{#N/A,#N/A,FALSE,"Capitaliztion Matrix";#N/A,#N/A,FALSE,"4YR P&amp;L";#N/A,#N/A,FALSE,"Program Contributions";#N/A,#N/A,FALSE,"P&amp;L Trans YR 2";#N/A,#N/A,FALSE,"Rev &amp; EBITDA YR2";#N/A,#N/A,FALSE,"P&amp;L Trans YR 1";#N/A,#N/A,FALSE,"Rev &amp; EBITDA YR1"}</definedName>
    <definedName name="wrn.Print._.All._.Worksheets._1_1" localSheetId="2" hidden="1">{#N/A,#N/A,FALSE,"Capitaliztion Matrix";#N/A,#N/A,FALSE,"4YR P&amp;L";#N/A,#N/A,FALSE,"Program Contributions";#N/A,#N/A,FALSE,"P&amp;L Trans YR 2";#N/A,#N/A,FALSE,"Rev &amp; EBITDA YR2";#N/A,#N/A,FALSE,"P&amp;L Trans YR 1";#N/A,#N/A,FALSE,"Rev &amp; EBITDA YR1"}</definedName>
    <definedName name="wrn.Print._.All._.Worksheets._1_1" hidden="1">{#N/A,#N/A,FALSE,"Capitaliztion Matrix";#N/A,#N/A,FALSE,"4YR P&amp;L";#N/A,#N/A,FALSE,"Program Contributions";#N/A,#N/A,FALSE,"P&amp;L Trans YR 2";#N/A,#N/A,FALSE,"Rev &amp; EBITDA YR2";#N/A,#N/A,FALSE,"P&amp;L Trans YR 1";#N/A,#N/A,FALSE,"Rev &amp; EBITDA YR1"}</definedName>
    <definedName name="wrn.Print._.All._.Worksheets._1_2" localSheetId="1" hidden="1">{#N/A,#N/A,FALSE,"Capitaliztion Matrix";#N/A,#N/A,FALSE,"4YR P&amp;L";#N/A,#N/A,FALSE,"Program Contributions";#N/A,#N/A,FALSE,"P&amp;L Trans YR 2";#N/A,#N/A,FALSE,"Rev &amp; EBITDA YR2";#N/A,#N/A,FALSE,"P&amp;L Trans YR 1";#N/A,#N/A,FALSE,"Rev &amp; EBITDA YR1"}</definedName>
    <definedName name="wrn.Print._.All._.Worksheets._1_2" localSheetId="2" hidden="1">{#N/A,#N/A,FALSE,"Capitaliztion Matrix";#N/A,#N/A,FALSE,"4YR P&amp;L";#N/A,#N/A,FALSE,"Program Contributions";#N/A,#N/A,FALSE,"P&amp;L Trans YR 2";#N/A,#N/A,FALSE,"Rev &amp; EBITDA YR2";#N/A,#N/A,FALSE,"P&amp;L Trans YR 1";#N/A,#N/A,FALSE,"Rev &amp; EBITDA YR1"}</definedName>
    <definedName name="wrn.Print._.All._.Worksheets._1_2" hidden="1">{#N/A,#N/A,FALSE,"Capitaliztion Matrix";#N/A,#N/A,FALSE,"4YR P&amp;L";#N/A,#N/A,FALSE,"Program Contributions";#N/A,#N/A,FALSE,"P&amp;L Trans YR 2";#N/A,#N/A,FALSE,"Rev &amp; EBITDA YR2";#N/A,#N/A,FALSE,"P&amp;L Trans YR 1";#N/A,#N/A,FALSE,"Rev &amp; EBITDA YR1"}</definedName>
    <definedName name="wrn.Print._.All._.Worksheets._1_3" localSheetId="1" hidden="1">{#N/A,#N/A,FALSE,"Capitaliztion Matrix";#N/A,#N/A,FALSE,"4YR P&amp;L";#N/A,#N/A,FALSE,"Program Contributions";#N/A,#N/A,FALSE,"P&amp;L Trans YR 2";#N/A,#N/A,FALSE,"Rev &amp; EBITDA YR2";#N/A,#N/A,FALSE,"P&amp;L Trans YR 1";#N/A,#N/A,FALSE,"Rev &amp; EBITDA YR1"}</definedName>
    <definedName name="wrn.Print._.All._.Worksheets._1_3" localSheetId="2" hidden="1">{#N/A,#N/A,FALSE,"Capitaliztion Matrix";#N/A,#N/A,FALSE,"4YR P&amp;L";#N/A,#N/A,FALSE,"Program Contributions";#N/A,#N/A,FALSE,"P&amp;L Trans YR 2";#N/A,#N/A,FALSE,"Rev &amp; EBITDA YR2";#N/A,#N/A,FALSE,"P&amp;L Trans YR 1";#N/A,#N/A,FALSE,"Rev &amp; EBITDA YR1"}</definedName>
    <definedName name="wrn.Print._.All._.Worksheets._1_3" hidden="1">{#N/A,#N/A,FALSE,"Capitaliztion Matrix";#N/A,#N/A,FALSE,"4YR P&amp;L";#N/A,#N/A,FALSE,"Program Contributions";#N/A,#N/A,FALSE,"P&amp;L Trans YR 2";#N/A,#N/A,FALSE,"Rev &amp; EBITDA YR2";#N/A,#N/A,FALSE,"P&amp;L Trans YR 1";#N/A,#N/A,FALSE,"Rev &amp; EBITDA YR1"}</definedName>
    <definedName name="wrn.Print._.All._.Worksheets._1_4" localSheetId="1" hidden="1">{#N/A,#N/A,FALSE,"Capitaliztion Matrix";#N/A,#N/A,FALSE,"4YR P&amp;L";#N/A,#N/A,FALSE,"Program Contributions";#N/A,#N/A,FALSE,"P&amp;L Trans YR 2";#N/A,#N/A,FALSE,"Rev &amp; EBITDA YR2";#N/A,#N/A,FALSE,"P&amp;L Trans YR 1";#N/A,#N/A,FALSE,"Rev &amp; EBITDA YR1"}</definedName>
    <definedName name="wrn.Print._.All._.Worksheets._1_4" localSheetId="2" hidden="1">{#N/A,#N/A,FALSE,"Capitaliztion Matrix";#N/A,#N/A,FALSE,"4YR P&amp;L";#N/A,#N/A,FALSE,"Program Contributions";#N/A,#N/A,FALSE,"P&amp;L Trans YR 2";#N/A,#N/A,FALSE,"Rev &amp; EBITDA YR2";#N/A,#N/A,FALSE,"P&amp;L Trans YR 1";#N/A,#N/A,FALSE,"Rev &amp; EBITDA YR1"}</definedName>
    <definedName name="wrn.Print._.All._.Worksheets._1_4" hidden="1">{#N/A,#N/A,FALSE,"Capitaliztion Matrix";#N/A,#N/A,FALSE,"4YR P&amp;L";#N/A,#N/A,FALSE,"Program Contributions";#N/A,#N/A,FALSE,"P&amp;L Trans YR 2";#N/A,#N/A,FALSE,"Rev &amp; EBITDA YR2";#N/A,#N/A,FALSE,"P&amp;L Trans YR 1";#N/A,#N/A,FALSE,"Rev &amp; EBITDA YR1"}</definedName>
    <definedName name="wrn.Print._.All._.Worksheets._1_5" localSheetId="1" hidden="1">{#N/A,#N/A,FALSE,"Capitaliztion Matrix";#N/A,#N/A,FALSE,"4YR P&amp;L";#N/A,#N/A,FALSE,"Program Contributions";#N/A,#N/A,FALSE,"P&amp;L Trans YR 2";#N/A,#N/A,FALSE,"Rev &amp; EBITDA YR2";#N/A,#N/A,FALSE,"P&amp;L Trans YR 1";#N/A,#N/A,FALSE,"Rev &amp; EBITDA YR1"}</definedName>
    <definedName name="wrn.Print._.All._.Worksheets._1_5" localSheetId="2" hidden="1">{#N/A,#N/A,FALSE,"Capitaliztion Matrix";#N/A,#N/A,FALSE,"4YR P&amp;L";#N/A,#N/A,FALSE,"Program Contributions";#N/A,#N/A,FALSE,"P&amp;L Trans YR 2";#N/A,#N/A,FALSE,"Rev &amp; EBITDA YR2";#N/A,#N/A,FALSE,"P&amp;L Trans YR 1";#N/A,#N/A,FALSE,"Rev &amp; EBITDA YR1"}</definedName>
    <definedName name="wrn.Print._.All._.Worksheets._1_5" hidden="1">{#N/A,#N/A,FALSE,"Capitaliztion Matrix";#N/A,#N/A,FALSE,"4YR P&amp;L";#N/A,#N/A,FALSE,"Program Contributions";#N/A,#N/A,FALSE,"P&amp;L Trans YR 2";#N/A,#N/A,FALSE,"Rev &amp; EBITDA YR2";#N/A,#N/A,FALSE,"P&amp;L Trans YR 1";#N/A,#N/A,FALSE,"Rev &amp; EBITDA YR1"}</definedName>
    <definedName name="wrn.Print._.All._.Worksheets._2" localSheetId="1" hidden="1">{#N/A,#N/A,FALSE,"Capitaliztion Matrix";#N/A,#N/A,FALSE,"4YR P&amp;L";#N/A,#N/A,FALSE,"Program Contributions";#N/A,#N/A,FALSE,"P&amp;L Trans YR 2";#N/A,#N/A,FALSE,"Rev &amp; EBITDA YR2";#N/A,#N/A,FALSE,"P&amp;L Trans YR 1";#N/A,#N/A,FALSE,"Rev &amp; EBITDA YR1"}</definedName>
    <definedName name="wrn.Print._.All._.Worksheets._2" localSheetId="2" hidden="1">{#N/A,#N/A,FALSE,"Capitaliztion Matrix";#N/A,#N/A,FALSE,"4YR P&amp;L";#N/A,#N/A,FALSE,"Program Contributions";#N/A,#N/A,FALSE,"P&amp;L Trans YR 2";#N/A,#N/A,FALSE,"Rev &amp; EBITDA YR2";#N/A,#N/A,FALSE,"P&amp;L Trans YR 1";#N/A,#N/A,FALSE,"Rev &amp; EBITDA YR1"}</definedName>
    <definedName name="wrn.Print._.All._.Worksheets._2" hidden="1">{#N/A,#N/A,FALSE,"Capitaliztion Matrix";#N/A,#N/A,FALSE,"4YR P&amp;L";#N/A,#N/A,FALSE,"Program Contributions";#N/A,#N/A,FALSE,"P&amp;L Trans YR 2";#N/A,#N/A,FALSE,"Rev &amp; EBITDA YR2";#N/A,#N/A,FALSE,"P&amp;L Trans YR 1";#N/A,#N/A,FALSE,"Rev &amp; EBITDA YR1"}</definedName>
    <definedName name="wrn.Print._.All._.Worksheets._2_1" localSheetId="1" hidden="1">{#N/A,#N/A,FALSE,"Capitaliztion Matrix";#N/A,#N/A,FALSE,"4YR P&amp;L";#N/A,#N/A,FALSE,"Program Contributions";#N/A,#N/A,FALSE,"P&amp;L Trans YR 2";#N/A,#N/A,FALSE,"Rev &amp; EBITDA YR2";#N/A,#N/A,FALSE,"P&amp;L Trans YR 1";#N/A,#N/A,FALSE,"Rev &amp; EBITDA YR1"}</definedName>
    <definedName name="wrn.Print._.All._.Worksheets._2_1" localSheetId="2" hidden="1">{#N/A,#N/A,FALSE,"Capitaliztion Matrix";#N/A,#N/A,FALSE,"4YR P&amp;L";#N/A,#N/A,FALSE,"Program Contributions";#N/A,#N/A,FALSE,"P&amp;L Trans YR 2";#N/A,#N/A,FALSE,"Rev &amp; EBITDA YR2";#N/A,#N/A,FALSE,"P&amp;L Trans YR 1";#N/A,#N/A,FALSE,"Rev &amp; EBITDA YR1"}</definedName>
    <definedName name="wrn.Print._.All._.Worksheets._2_1" hidden="1">{#N/A,#N/A,FALSE,"Capitaliztion Matrix";#N/A,#N/A,FALSE,"4YR P&amp;L";#N/A,#N/A,FALSE,"Program Contributions";#N/A,#N/A,FALSE,"P&amp;L Trans YR 2";#N/A,#N/A,FALSE,"Rev &amp; EBITDA YR2";#N/A,#N/A,FALSE,"P&amp;L Trans YR 1";#N/A,#N/A,FALSE,"Rev &amp; EBITDA YR1"}</definedName>
    <definedName name="wrn.Print._.All._.Worksheets._2_2" localSheetId="1" hidden="1">{#N/A,#N/A,FALSE,"Capitaliztion Matrix";#N/A,#N/A,FALSE,"4YR P&amp;L";#N/A,#N/A,FALSE,"Program Contributions";#N/A,#N/A,FALSE,"P&amp;L Trans YR 2";#N/A,#N/A,FALSE,"Rev &amp; EBITDA YR2";#N/A,#N/A,FALSE,"P&amp;L Trans YR 1";#N/A,#N/A,FALSE,"Rev &amp; EBITDA YR1"}</definedName>
    <definedName name="wrn.Print._.All._.Worksheets._2_2" localSheetId="2" hidden="1">{#N/A,#N/A,FALSE,"Capitaliztion Matrix";#N/A,#N/A,FALSE,"4YR P&amp;L";#N/A,#N/A,FALSE,"Program Contributions";#N/A,#N/A,FALSE,"P&amp;L Trans YR 2";#N/A,#N/A,FALSE,"Rev &amp; EBITDA YR2";#N/A,#N/A,FALSE,"P&amp;L Trans YR 1";#N/A,#N/A,FALSE,"Rev &amp; EBITDA YR1"}</definedName>
    <definedName name="wrn.Print._.All._.Worksheets._2_2" hidden="1">{#N/A,#N/A,FALSE,"Capitaliztion Matrix";#N/A,#N/A,FALSE,"4YR P&amp;L";#N/A,#N/A,FALSE,"Program Contributions";#N/A,#N/A,FALSE,"P&amp;L Trans YR 2";#N/A,#N/A,FALSE,"Rev &amp; EBITDA YR2";#N/A,#N/A,FALSE,"P&amp;L Trans YR 1";#N/A,#N/A,FALSE,"Rev &amp; EBITDA YR1"}</definedName>
    <definedName name="wrn.Print._.All._.Worksheets._2_3" localSheetId="1" hidden="1">{#N/A,#N/A,FALSE,"Capitaliztion Matrix";#N/A,#N/A,FALSE,"4YR P&amp;L";#N/A,#N/A,FALSE,"Program Contributions";#N/A,#N/A,FALSE,"P&amp;L Trans YR 2";#N/A,#N/A,FALSE,"Rev &amp; EBITDA YR2";#N/A,#N/A,FALSE,"P&amp;L Trans YR 1";#N/A,#N/A,FALSE,"Rev &amp; EBITDA YR1"}</definedName>
    <definedName name="wrn.Print._.All._.Worksheets._2_3" localSheetId="2" hidden="1">{#N/A,#N/A,FALSE,"Capitaliztion Matrix";#N/A,#N/A,FALSE,"4YR P&amp;L";#N/A,#N/A,FALSE,"Program Contributions";#N/A,#N/A,FALSE,"P&amp;L Trans YR 2";#N/A,#N/A,FALSE,"Rev &amp; EBITDA YR2";#N/A,#N/A,FALSE,"P&amp;L Trans YR 1";#N/A,#N/A,FALSE,"Rev &amp; EBITDA YR1"}</definedName>
    <definedName name="wrn.Print._.All._.Worksheets._2_3" hidden="1">{#N/A,#N/A,FALSE,"Capitaliztion Matrix";#N/A,#N/A,FALSE,"4YR P&amp;L";#N/A,#N/A,FALSE,"Program Contributions";#N/A,#N/A,FALSE,"P&amp;L Trans YR 2";#N/A,#N/A,FALSE,"Rev &amp; EBITDA YR2";#N/A,#N/A,FALSE,"P&amp;L Trans YR 1";#N/A,#N/A,FALSE,"Rev &amp; EBITDA YR1"}</definedName>
    <definedName name="wrn.Print._.All._.Worksheets._2_4" localSheetId="1" hidden="1">{#N/A,#N/A,FALSE,"Capitaliztion Matrix";#N/A,#N/A,FALSE,"4YR P&amp;L";#N/A,#N/A,FALSE,"Program Contributions";#N/A,#N/A,FALSE,"P&amp;L Trans YR 2";#N/A,#N/A,FALSE,"Rev &amp; EBITDA YR2";#N/A,#N/A,FALSE,"P&amp;L Trans YR 1";#N/A,#N/A,FALSE,"Rev &amp; EBITDA YR1"}</definedName>
    <definedName name="wrn.Print._.All._.Worksheets._2_4" localSheetId="2" hidden="1">{#N/A,#N/A,FALSE,"Capitaliztion Matrix";#N/A,#N/A,FALSE,"4YR P&amp;L";#N/A,#N/A,FALSE,"Program Contributions";#N/A,#N/A,FALSE,"P&amp;L Trans YR 2";#N/A,#N/A,FALSE,"Rev &amp; EBITDA YR2";#N/A,#N/A,FALSE,"P&amp;L Trans YR 1";#N/A,#N/A,FALSE,"Rev &amp; EBITDA YR1"}</definedName>
    <definedName name="wrn.Print._.All._.Worksheets._2_4" hidden="1">{#N/A,#N/A,FALSE,"Capitaliztion Matrix";#N/A,#N/A,FALSE,"4YR P&amp;L";#N/A,#N/A,FALSE,"Program Contributions";#N/A,#N/A,FALSE,"P&amp;L Trans YR 2";#N/A,#N/A,FALSE,"Rev &amp; EBITDA YR2";#N/A,#N/A,FALSE,"P&amp;L Trans YR 1";#N/A,#N/A,FALSE,"Rev &amp; EBITDA YR1"}</definedName>
    <definedName name="wrn.Print._.All._.Worksheets._2_5" localSheetId="1" hidden="1">{#N/A,#N/A,FALSE,"Capitaliztion Matrix";#N/A,#N/A,FALSE,"4YR P&amp;L";#N/A,#N/A,FALSE,"Program Contributions";#N/A,#N/A,FALSE,"P&amp;L Trans YR 2";#N/A,#N/A,FALSE,"Rev &amp; EBITDA YR2";#N/A,#N/A,FALSE,"P&amp;L Trans YR 1";#N/A,#N/A,FALSE,"Rev &amp; EBITDA YR1"}</definedName>
    <definedName name="wrn.Print._.All._.Worksheets._2_5" localSheetId="2" hidden="1">{#N/A,#N/A,FALSE,"Capitaliztion Matrix";#N/A,#N/A,FALSE,"4YR P&amp;L";#N/A,#N/A,FALSE,"Program Contributions";#N/A,#N/A,FALSE,"P&amp;L Trans YR 2";#N/A,#N/A,FALSE,"Rev &amp; EBITDA YR2";#N/A,#N/A,FALSE,"P&amp;L Trans YR 1";#N/A,#N/A,FALSE,"Rev &amp; EBITDA YR1"}</definedName>
    <definedName name="wrn.Print._.All._.Worksheets._2_5" hidden="1">{#N/A,#N/A,FALSE,"Capitaliztion Matrix";#N/A,#N/A,FALSE,"4YR P&amp;L";#N/A,#N/A,FALSE,"Program Contributions";#N/A,#N/A,FALSE,"P&amp;L Trans YR 2";#N/A,#N/A,FALSE,"Rev &amp; EBITDA YR2";#N/A,#N/A,FALSE,"P&amp;L Trans YR 1";#N/A,#N/A,FALSE,"Rev &amp; EBITDA YR1"}</definedName>
    <definedName name="wrn.Print._.All._.Worksheets._3" localSheetId="1" hidden="1">{#N/A,#N/A,FALSE,"Capitaliztion Matrix";#N/A,#N/A,FALSE,"4YR P&amp;L";#N/A,#N/A,FALSE,"Program Contributions";#N/A,#N/A,FALSE,"P&amp;L Trans YR 2";#N/A,#N/A,FALSE,"Rev &amp; EBITDA YR2";#N/A,#N/A,FALSE,"P&amp;L Trans YR 1";#N/A,#N/A,FALSE,"Rev &amp; EBITDA YR1"}</definedName>
    <definedName name="wrn.Print._.All._.Worksheets._3" localSheetId="2" hidden="1">{#N/A,#N/A,FALSE,"Capitaliztion Matrix";#N/A,#N/A,FALSE,"4YR P&amp;L";#N/A,#N/A,FALSE,"Program Contributions";#N/A,#N/A,FALSE,"P&amp;L Trans YR 2";#N/A,#N/A,FALSE,"Rev &amp; EBITDA YR2";#N/A,#N/A,FALSE,"P&amp;L Trans YR 1";#N/A,#N/A,FALSE,"Rev &amp; EBITDA YR1"}</definedName>
    <definedName name="wrn.Print._.All._.Worksheets._3" hidden="1">{#N/A,#N/A,FALSE,"Capitaliztion Matrix";#N/A,#N/A,FALSE,"4YR P&amp;L";#N/A,#N/A,FALSE,"Program Contributions";#N/A,#N/A,FALSE,"P&amp;L Trans YR 2";#N/A,#N/A,FALSE,"Rev &amp; EBITDA YR2";#N/A,#N/A,FALSE,"P&amp;L Trans YR 1";#N/A,#N/A,FALSE,"Rev &amp; EBITDA YR1"}</definedName>
    <definedName name="wrn.Print._.All._.Worksheets._3_1" localSheetId="1" hidden="1">{#N/A,#N/A,FALSE,"Capitaliztion Matrix";#N/A,#N/A,FALSE,"4YR P&amp;L";#N/A,#N/A,FALSE,"Program Contributions";#N/A,#N/A,FALSE,"P&amp;L Trans YR 2";#N/A,#N/A,FALSE,"Rev &amp; EBITDA YR2";#N/A,#N/A,FALSE,"P&amp;L Trans YR 1";#N/A,#N/A,FALSE,"Rev &amp; EBITDA YR1"}</definedName>
    <definedName name="wrn.Print._.All._.Worksheets._3_1" localSheetId="2" hidden="1">{#N/A,#N/A,FALSE,"Capitaliztion Matrix";#N/A,#N/A,FALSE,"4YR P&amp;L";#N/A,#N/A,FALSE,"Program Contributions";#N/A,#N/A,FALSE,"P&amp;L Trans YR 2";#N/A,#N/A,FALSE,"Rev &amp; EBITDA YR2";#N/A,#N/A,FALSE,"P&amp;L Trans YR 1";#N/A,#N/A,FALSE,"Rev &amp; EBITDA YR1"}</definedName>
    <definedName name="wrn.Print._.All._.Worksheets._3_1" hidden="1">{#N/A,#N/A,FALSE,"Capitaliztion Matrix";#N/A,#N/A,FALSE,"4YR P&amp;L";#N/A,#N/A,FALSE,"Program Contributions";#N/A,#N/A,FALSE,"P&amp;L Trans YR 2";#N/A,#N/A,FALSE,"Rev &amp; EBITDA YR2";#N/A,#N/A,FALSE,"P&amp;L Trans YR 1";#N/A,#N/A,FALSE,"Rev &amp; EBITDA YR1"}</definedName>
    <definedName name="wrn.Print._.All._.Worksheets._3_2" localSheetId="1" hidden="1">{#N/A,#N/A,FALSE,"Capitaliztion Matrix";#N/A,#N/A,FALSE,"4YR P&amp;L";#N/A,#N/A,FALSE,"Program Contributions";#N/A,#N/A,FALSE,"P&amp;L Trans YR 2";#N/A,#N/A,FALSE,"Rev &amp; EBITDA YR2";#N/A,#N/A,FALSE,"P&amp;L Trans YR 1";#N/A,#N/A,FALSE,"Rev &amp; EBITDA YR1"}</definedName>
    <definedName name="wrn.Print._.All._.Worksheets._3_2" localSheetId="2" hidden="1">{#N/A,#N/A,FALSE,"Capitaliztion Matrix";#N/A,#N/A,FALSE,"4YR P&amp;L";#N/A,#N/A,FALSE,"Program Contributions";#N/A,#N/A,FALSE,"P&amp;L Trans YR 2";#N/A,#N/A,FALSE,"Rev &amp; EBITDA YR2";#N/A,#N/A,FALSE,"P&amp;L Trans YR 1";#N/A,#N/A,FALSE,"Rev &amp; EBITDA YR1"}</definedName>
    <definedName name="wrn.Print._.All._.Worksheets._3_2" hidden="1">{#N/A,#N/A,FALSE,"Capitaliztion Matrix";#N/A,#N/A,FALSE,"4YR P&amp;L";#N/A,#N/A,FALSE,"Program Contributions";#N/A,#N/A,FALSE,"P&amp;L Trans YR 2";#N/A,#N/A,FALSE,"Rev &amp; EBITDA YR2";#N/A,#N/A,FALSE,"P&amp;L Trans YR 1";#N/A,#N/A,FALSE,"Rev &amp; EBITDA YR1"}</definedName>
    <definedName name="wrn.Print._.All._.Worksheets._3_3" localSheetId="1" hidden="1">{#N/A,#N/A,FALSE,"Capitaliztion Matrix";#N/A,#N/A,FALSE,"4YR P&amp;L";#N/A,#N/A,FALSE,"Program Contributions";#N/A,#N/A,FALSE,"P&amp;L Trans YR 2";#N/A,#N/A,FALSE,"Rev &amp; EBITDA YR2";#N/A,#N/A,FALSE,"P&amp;L Trans YR 1";#N/A,#N/A,FALSE,"Rev &amp; EBITDA YR1"}</definedName>
    <definedName name="wrn.Print._.All._.Worksheets._3_3" localSheetId="2" hidden="1">{#N/A,#N/A,FALSE,"Capitaliztion Matrix";#N/A,#N/A,FALSE,"4YR P&amp;L";#N/A,#N/A,FALSE,"Program Contributions";#N/A,#N/A,FALSE,"P&amp;L Trans YR 2";#N/A,#N/A,FALSE,"Rev &amp; EBITDA YR2";#N/A,#N/A,FALSE,"P&amp;L Trans YR 1";#N/A,#N/A,FALSE,"Rev &amp; EBITDA YR1"}</definedName>
    <definedName name="wrn.Print._.All._.Worksheets._3_3" hidden="1">{#N/A,#N/A,FALSE,"Capitaliztion Matrix";#N/A,#N/A,FALSE,"4YR P&amp;L";#N/A,#N/A,FALSE,"Program Contributions";#N/A,#N/A,FALSE,"P&amp;L Trans YR 2";#N/A,#N/A,FALSE,"Rev &amp; EBITDA YR2";#N/A,#N/A,FALSE,"P&amp;L Trans YR 1";#N/A,#N/A,FALSE,"Rev &amp; EBITDA YR1"}</definedName>
    <definedName name="wrn.Print._.All._.Worksheets._3_4" localSheetId="1" hidden="1">{#N/A,#N/A,FALSE,"Capitaliztion Matrix";#N/A,#N/A,FALSE,"4YR P&amp;L";#N/A,#N/A,FALSE,"Program Contributions";#N/A,#N/A,FALSE,"P&amp;L Trans YR 2";#N/A,#N/A,FALSE,"Rev &amp; EBITDA YR2";#N/A,#N/A,FALSE,"P&amp;L Trans YR 1";#N/A,#N/A,FALSE,"Rev &amp; EBITDA YR1"}</definedName>
    <definedName name="wrn.Print._.All._.Worksheets._3_4" localSheetId="2" hidden="1">{#N/A,#N/A,FALSE,"Capitaliztion Matrix";#N/A,#N/A,FALSE,"4YR P&amp;L";#N/A,#N/A,FALSE,"Program Contributions";#N/A,#N/A,FALSE,"P&amp;L Trans YR 2";#N/A,#N/A,FALSE,"Rev &amp; EBITDA YR2";#N/A,#N/A,FALSE,"P&amp;L Trans YR 1";#N/A,#N/A,FALSE,"Rev &amp; EBITDA YR1"}</definedName>
    <definedName name="wrn.Print._.All._.Worksheets._3_4" hidden="1">{#N/A,#N/A,FALSE,"Capitaliztion Matrix";#N/A,#N/A,FALSE,"4YR P&amp;L";#N/A,#N/A,FALSE,"Program Contributions";#N/A,#N/A,FALSE,"P&amp;L Trans YR 2";#N/A,#N/A,FALSE,"Rev &amp; EBITDA YR2";#N/A,#N/A,FALSE,"P&amp;L Trans YR 1";#N/A,#N/A,FALSE,"Rev &amp; EBITDA YR1"}</definedName>
    <definedName name="wrn.Print._.All._.Worksheets._3_5" localSheetId="1" hidden="1">{#N/A,#N/A,FALSE,"Capitaliztion Matrix";#N/A,#N/A,FALSE,"4YR P&amp;L";#N/A,#N/A,FALSE,"Program Contributions";#N/A,#N/A,FALSE,"P&amp;L Trans YR 2";#N/A,#N/A,FALSE,"Rev &amp; EBITDA YR2";#N/A,#N/A,FALSE,"P&amp;L Trans YR 1";#N/A,#N/A,FALSE,"Rev &amp; EBITDA YR1"}</definedName>
    <definedName name="wrn.Print._.All._.Worksheets._3_5" localSheetId="2" hidden="1">{#N/A,#N/A,FALSE,"Capitaliztion Matrix";#N/A,#N/A,FALSE,"4YR P&amp;L";#N/A,#N/A,FALSE,"Program Contributions";#N/A,#N/A,FALSE,"P&amp;L Trans YR 2";#N/A,#N/A,FALSE,"Rev &amp; EBITDA YR2";#N/A,#N/A,FALSE,"P&amp;L Trans YR 1";#N/A,#N/A,FALSE,"Rev &amp; EBITDA YR1"}</definedName>
    <definedName name="wrn.Print._.All._.Worksheets._3_5" hidden="1">{#N/A,#N/A,FALSE,"Capitaliztion Matrix";#N/A,#N/A,FALSE,"4YR P&amp;L";#N/A,#N/A,FALSE,"Program Contributions";#N/A,#N/A,FALSE,"P&amp;L Trans YR 2";#N/A,#N/A,FALSE,"Rev &amp; EBITDA YR2";#N/A,#N/A,FALSE,"P&amp;L Trans YR 1";#N/A,#N/A,FALSE,"Rev &amp; EBITDA YR1"}</definedName>
    <definedName name="wrn.Print._.All._.Worksheets._4" localSheetId="1" hidden="1">{#N/A,#N/A,FALSE,"Capitaliztion Matrix";#N/A,#N/A,FALSE,"4YR P&amp;L";#N/A,#N/A,FALSE,"Program Contributions";#N/A,#N/A,FALSE,"P&amp;L Trans YR 2";#N/A,#N/A,FALSE,"Rev &amp; EBITDA YR2";#N/A,#N/A,FALSE,"P&amp;L Trans YR 1";#N/A,#N/A,FALSE,"Rev &amp; EBITDA YR1"}</definedName>
    <definedName name="wrn.Print._.All._.Worksheets._4" localSheetId="2" hidden="1">{#N/A,#N/A,FALSE,"Capitaliztion Matrix";#N/A,#N/A,FALSE,"4YR P&amp;L";#N/A,#N/A,FALSE,"Program Contributions";#N/A,#N/A,FALSE,"P&amp;L Trans YR 2";#N/A,#N/A,FALSE,"Rev &amp; EBITDA YR2";#N/A,#N/A,FALSE,"P&amp;L Trans YR 1";#N/A,#N/A,FALSE,"Rev &amp; EBITDA YR1"}</definedName>
    <definedName name="wrn.Print._.All._.Worksheets._4" hidden="1">{#N/A,#N/A,FALSE,"Capitaliztion Matrix";#N/A,#N/A,FALSE,"4YR P&amp;L";#N/A,#N/A,FALSE,"Program Contributions";#N/A,#N/A,FALSE,"P&amp;L Trans YR 2";#N/A,#N/A,FALSE,"Rev &amp; EBITDA YR2";#N/A,#N/A,FALSE,"P&amp;L Trans YR 1";#N/A,#N/A,FALSE,"Rev &amp; EBITDA YR1"}</definedName>
    <definedName name="wrn.Print._.All._.Worksheets._4_1" localSheetId="1" hidden="1">{#N/A,#N/A,FALSE,"Capitaliztion Matrix";#N/A,#N/A,FALSE,"4YR P&amp;L";#N/A,#N/A,FALSE,"Program Contributions";#N/A,#N/A,FALSE,"P&amp;L Trans YR 2";#N/A,#N/A,FALSE,"Rev &amp; EBITDA YR2";#N/A,#N/A,FALSE,"P&amp;L Trans YR 1";#N/A,#N/A,FALSE,"Rev &amp; EBITDA YR1"}</definedName>
    <definedName name="wrn.Print._.All._.Worksheets._4_1" localSheetId="2" hidden="1">{#N/A,#N/A,FALSE,"Capitaliztion Matrix";#N/A,#N/A,FALSE,"4YR P&amp;L";#N/A,#N/A,FALSE,"Program Contributions";#N/A,#N/A,FALSE,"P&amp;L Trans YR 2";#N/A,#N/A,FALSE,"Rev &amp; EBITDA YR2";#N/A,#N/A,FALSE,"P&amp;L Trans YR 1";#N/A,#N/A,FALSE,"Rev &amp; EBITDA YR1"}</definedName>
    <definedName name="wrn.Print._.All._.Worksheets._4_1" hidden="1">{#N/A,#N/A,FALSE,"Capitaliztion Matrix";#N/A,#N/A,FALSE,"4YR P&amp;L";#N/A,#N/A,FALSE,"Program Contributions";#N/A,#N/A,FALSE,"P&amp;L Trans YR 2";#N/A,#N/A,FALSE,"Rev &amp; EBITDA YR2";#N/A,#N/A,FALSE,"P&amp;L Trans YR 1";#N/A,#N/A,FALSE,"Rev &amp; EBITDA YR1"}</definedName>
    <definedName name="wrn.Print._.All._.Worksheets._4_2" localSheetId="1" hidden="1">{#N/A,#N/A,FALSE,"Capitaliztion Matrix";#N/A,#N/A,FALSE,"4YR P&amp;L";#N/A,#N/A,FALSE,"Program Contributions";#N/A,#N/A,FALSE,"P&amp;L Trans YR 2";#N/A,#N/A,FALSE,"Rev &amp; EBITDA YR2";#N/A,#N/A,FALSE,"P&amp;L Trans YR 1";#N/A,#N/A,FALSE,"Rev &amp; EBITDA YR1"}</definedName>
    <definedName name="wrn.Print._.All._.Worksheets._4_2" localSheetId="2" hidden="1">{#N/A,#N/A,FALSE,"Capitaliztion Matrix";#N/A,#N/A,FALSE,"4YR P&amp;L";#N/A,#N/A,FALSE,"Program Contributions";#N/A,#N/A,FALSE,"P&amp;L Trans YR 2";#N/A,#N/A,FALSE,"Rev &amp; EBITDA YR2";#N/A,#N/A,FALSE,"P&amp;L Trans YR 1";#N/A,#N/A,FALSE,"Rev &amp; EBITDA YR1"}</definedName>
    <definedName name="wrn.Print._.All._.Worksheets._4_2" hidden="1">{#N/A,#N/A,FALSE,"Capitaliztion Matrix";#N/A,#N/A,FALSE,"4YR P&amp;L";#N/A,#N/A,FALSE,"Program Contributions";#N/A,#N/A,FALSE,"P&amp;L Trans YR 2";#N/A,#N/A,FALSE,"Rev &amp; EBITDA YR2";#N/A,#N/A,FALSE,"P&amp;L Trans YR 1";#N/A,#N/A,FALSE,"Rev &amp; EBITDA YR1"}</definedName>
    <definedName name="wrn.Print._.All._.Worksheets._4_3" localSheetId="1" hidden="1">{#N/A,#N/A,FALSE,"Capitaliztion Matrix";#N/A,#N/A,FALSE,"4YR P&amp;L";#N/A,#N/A,FALSE,"Program Contributions";#N/A,#N/A,FALSE,"P&amp;L Trans YR 2";#N/A,#N/A,FALSE,"Rev &amp; EBITDA YR2";#N/A,#N/A,FALSE,"P&amp;L Trans YR 1";#N/A,#N/A,FALSE,"Rev &amp; EBITDA YR1"}</definedName>
    <definedName name="wrn.Print._.All._.Worksheets._4_3" localSheetId="2" hidden="1">{#N/A,#N/A,FALSE,"Capitaliztion Matrix";#N/A,#N/A,FALSE,"4YR P&amp;L";#N/A,#N/A,FALSE,"Program Contributions";#N/A,#N/A,FALSE,"P&amp;L Trans YR 2";#N/A,#N/A,FALSE,"Rev &amp; EBITDA YR2";#N/A,#N/A,FALSE,"P&amp;L Trans YR 1";#N/A,#N/A,FALSE,"Rev &amp; EBITDA YR1"}</definedName>
    <definedName name="wrn.Print._.All._.Worksheets._4_3" hidden="1">{#N/A,#N/A,FALSE,"Capitaliztion Matrix";#N/A,#N/A,FALSE,"4YR P&amp;L";#N/A,#N/A,FALSE,"Program Contributions";#N/A,#N/A,FALSE,"P&amp;L Trans YR 2";#N/A,#N/A,FALSE,"Rev &amp; EBITDA YR2";#N/A,#N/A,FALSE,"P&amp;L Trans YR 1";#N/A,#N/A,FALSE,"Rev &amp; EBITDA YR1"}</definedName>
    <definedName name="wrn.Print._.All._.Worksheets._4_4" localSheetId="1" hidden="1">{#N/A,#N/A,FALSE,"Capitaliztion Matrix";#N/A,#N/A,FALSE,"4YR P&amp;L";#N/A,#N/A,FALSE,"Program Contributions";#N/A,#N/A,FALSE,"P&amp;L Trans YR 2";#N/A,#N/A,FALSE,"Rev &amp; EBITDA YR2";#N/A,#N/A,FALSE,"P&amp;L Trans YR 1";#N/A,#N/A,FALSE,"Rev &amp; EBITDA YR1"}</definedName>
    <definedName name="wrn.Print._.All._.Worksheets._4_4" localSheetId="2" hidden="1">{#N/A,#N/A,FALSE,"Capitaliztion Matrix";#N/A,#N/A,FALSE,"4YR P&amp;L";#N/A,#N/A,FALSE,"Program Contributions";#N/A,#N/A,FALSE,"P&amp;L Trans YR 2";#N/A,#N/A,FALSE,"Rev &amp; EBITDA YR2";#N/A,#N/A,FALSE,"P&amp;L Trans YR 1";#N/A,#N/A,FALSE,"Rev &amp; EBITDA YR1"}</definedName>
    <definedName name="wrn.Print._.All._.Worksheets._4_4" hidden="1">{#N/A,#N/A,FALSE,"Capitaliztion Matrix";#N/A,#N/A,FALSE,"4YR P&amp;L";#N/A,#N/A,FALSE,"Program Contributions";#N/A,#N/A,FALSE,"P&amp;L Trans YR 2";#N/A,#N/A,FALSE,"Rev &amp; EBITDA YR2";#N/A,#N/A,FALSE,"P&amp;L Trans YR 1";#N/A,#N/A,FALSE,"Rev &amp; EBITDA YR1"}</definedName>
    <definedName name="wrn.Print._.All._.Worksheets._4_5" localSheetId="1" hidden="1">{#N/A,#N/A,FALSE,"Capitaliztion Matrix";#N/A,#N/A,FALSE,"4YR P&amp;L";#N/A,#N/A,FALSE,"Program Contributions";#N/A,#N/A,FALSE,"P&amp;L Trans YR 2";#N/A,#N/A,FALSE,"Rev &amp; EBITDA YR2";#N/A,#N/A,FALSE,"P&amp;L Trans YR 1";#N/A,#N/A,FALSE,"Rev &amp; EBITDA YR1"}</definedName>
    <definedName name="wrn.Print._.All._.Worksheets._4_5" localSheetId="2" hidden="1">{#N/A,#N/A,FALSE,"Capitaliztion Matrix";#N/A,#N/A,FALSE,"4YR P&amp;L";#N/A,#N/A,FALSE,"Program Contributions";#N/A,#N/A,FALSE,"P&amp;L Trans YR 2";#N/A,#N/A,FALSE,"Rev &amp; EBITDA YR2";#N/A,#N/A,FALSE,"P&amp;L Trans YR 1";#N/A,#N/A,FALSE,"Rev &amp; EBITDA YR1"}</definedName>
    <definedName name="wrn.Print._.All._.Worksheets._4_5" hidden="1">{#N/A,#N/A,FALSE,"Capitaliztion Matrix";#N/A,#N/A,FALSE,"4YR P&amp;L";#N/A,#N/A,FALSE,"Program Contributions";#N/A,#N/A,FALSE,"P&amp;L Trans YR 2";#N/A,#N/A,FALSE,"Rev &amp; EBITDA YR2";#N/A,#N/A,FALSE,"P&amp;L Trans YR 1";#N/A,#N/A,FALSE,"Rev &amp; EBITDA YR1"}</definedName>
    <definedName name="wrn.Print._.All._.Worksheets._5" localSheetId="1" hidden="1">{#N/A,#N/A,FALSE,"Capitaliztion Matrix";#N/A,#N/A,FALSE,"4YR P&amp;L";#N/A,#N/A,FALSE,"Program Contributions";#N/A,#N/A,FALSE,"P&amp;L Trans YR 2";#N/A,#N/A,FALSE,"Rev &amp; EBITDA YR2";#N/A,#N/A,FALSE,"P&amp;L Trans YR 1";#N/A,#N/A,FALSE,"Rev &amp; EBITDA YR1"}</definedName>
    <definedName name="wrn.Print._.All._.Worksheets._5" localSheetId="2" hidden="1">{#N/A,#N/A,FALSE,"Capitaliztion Matrix";#N/A,#N/A,FALSE,"4YR P&amp;L";#N/A,#N/A,FALSE,"Program Contributions";#N/A,#N/A,FALSE,"P&amp;L Trans YR 2";#N/A,#N/A,FALSE,"Rev &amp; EBITDA YR2";#N/A,#N/A,FALSE,"P&amp;L Trans YR 1";#N/A,#N/A,FALSE,"Rev &amp; EBITDA YR1"}</definedName>
    <definedName name="wrn.Print._.All._.Worksheets._5" hidden="1">{#N/A,#N/A,FALSE,"Capitaliztion Matrix";#N/A,#N/A,FALSE,"4YR P&amp;L";#N/A,#N/A,FALSE,"Program Contributions";#N/A,#N/A,FALSE,"P&amp;L Trans YR 2";#N/A,#N/A,FALSE,"Rev &amp; EBITDA YR2";#N/A,#N/A,FALSE,"P&amp;L Trans YR 1";#N/A,#N/A,FALSE,"Rev &amp; EBITDA YR1"}</definedName>
    <definedName name="wrn.Print._.Full." localSheetId="1" hidden="1">{"Print Summary",#N/A,FALSE,"Summary Analysis";"Print FCF",#N/A,FALSE,"FCF Analysis";"Print Sensitivity",#N/A,FALSE,"Sensitivity Analysis";"Print NAV",#N/A,FALSE,"NAV Analysis";"Print Credit",#N/A,FALSE,"Credit Analysis"}</definedName>
    <definedName name="wrn.Print._.Full." localSheetId="2" hidden="1">{"Print Summary",#N/A,FALSE,"Summary Analysis";"Print FCF",#N/A,FALSE,"FCF Analysis";"Print Sensitivity",#N/A,FALSE,"Sensitivity Analysis";"Print NAV",#N/A,FALSE,"NAV Analysis";"Print Credit",#N/A,FALSE,"Credit Analysis"}</definedName>
    <definedName name="wrn.Print._.Full." hidden="1">{"Print Summary",#N/A,FALSE,"Summary Analysis";"Print FCF",#N/A,FALSE,"FCF Analysis";"Print Sensitivity",#N/A,FALSE,"Sensitivity Analysis";"Print NAV",#N/A,FALSE,"NAV Analysis";"Print Credit",#N/A,FALSE,"Credit Analysis"}</definedName>
    <definedName name="wrn.PRINT._.FULL2" localSheetId="1" hidden="1">{"Page1",#N/A,FALSE,"4YR_PROJ";"Page2",#N/A,FALSE,"EPS IMPACT";"Page3",#N/A,FALSE,"TOPrS";"Page4",#N/A,FALSE,"Shares Matrix";"Page5",#N/A,FALSE,"RAT_CAP";"Page6",#N/A,FALSE,"PRIDES"}</definedName>
    <definedName name="wrn.PRINT._.FULL2" localSheetId="2" hidden="1">{"Page1",#N/A,FALSE,"4YR_PROJ";"Page2",#N/A,FALSE,"EPS IMPACT";"Page3",#N/A,FALSE,"TOPrS";"Page4",#N/A,FALSE,"Shares Matrix";"Page5",#N/A,FALSE,"RAT_CAP";"Page6",#N/A,FALSE,"PRIDES"}</definedName>
    <definedName name="wrn.PRINT._.FULL2" hidden="1">{"Page1",#N/A,FALSE,"4YR_PROJ";"Page2",#N/A,FALSE,"EPS IMPACT";"Page3",#N/A,FALSE,"TOPrS";"Page4",#N/A,FALSE,"Shares Matrix";"Page5",#N/A,FALSE,"RAT_CAP";"Page6",#N/A,FALSE,"PRIDES"}</definedName>
    <definedName name="wrn.print._.graphs." localSheetId="1"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1"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wrn.Print._.Model." localSheetId="2"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wrn.Print._.Model."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wrn.Print._.Out._.1." localSheetId="1" hidden="1">{"Five Year",#N/A,FALSE,"Summary (2)";"Month 1 and Years",#N/A,FALSE,"Cash Budget"}</definedName>
    <definedName name="wrn.Print._.Out._.1." localSheetId="2" hidden="1">{"Five Year",#N/A,FALSE,"Summary (2)";"Month 1 and Years",#N/A,FALSE,"Cash Budget"}</definedName>
    <definedName name="wrn.Print._.Out._.1." hidden="1">{"Five Year",#N/A,FALSE,"Summary (2)";"Month 1 and Years",#N/A,FALSE,"Cash Budget"}</definedName>
    <definedName name="wrn.print._.raw._.data._.entry." localSheetId="1" hidden="1">{"inputs raw data",#N/A,TRUE,"INPUT"}</definedName>
    <definedName name="wrn.print._.raw._.data._.entry." localSheetId="2" hidden="1">{"inputs raw data",#N/A,TRUE,"INPUT"}</definedName>
    <definedName name="wrn.print._.raw._.data._.entry." hidden="1">{"inputs raw data",#N/A,TRUE,"INPUT"}</definedName>
    <definedName name="wrn.print._.summary._.sheets." localSheetId="1" hidden="1">{"summary1",#N/A,TRUE,"Comps";"summary2",#N/A,TRUE,"Comps";"summary3",#N/A,TRUE,"Comps"}</definedName>
    <definedName name="wrn.print._.summary._.sheets." localSheetId="2" hidden="1">{"summary1",#N/A,TRUE,"Comps";"summary2",#N/A,TRUE,"Comps";"summary3",#N/A,TRUE,"Comps"}</definedName>
    <definedName name="wrn.print._.summary._.sheets." hidden="1">{"summary1",#N/A,TRUE,"Comps";"summary2",#N/A,TRUE,"Comps";"summary3",#N/A,TRUE,"Comps"}</definedName>
    <definedName name="wrn.print.2" localSheetId="1" hidden="1">{"page1",#N/A,FALSE,"PF";"page2",#N/A,FALSE,"PF";"page3",#N/A,FALSE,"PF";"page4",#N/A,FALSE,"Bal_Sht"}</definedName>
    <definedName name="wrn.print.2" localSheetId="2" hidden="1">{"page1",#N/A,FALSE,"PF";"page2",#N/A,FALSE,"PF";"page3",#N/A,FALSE,"PF";"page4",#N/A,FALSE,"Bal_Sht"}</definedName>
    <definedName name="wrn.print.2" hidden="1">{"page1",#N/A,FALSE,"PF";"page2",#N/A,FALSE,"PF";"page3",#N/A,FALSE,"PF";"page4",#N/A,FALSE,"Bal_Sht"}</definedName>
    <definedName name="wrn.Print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 localSheetId="1" hidden="1">{"page1",#N/A,FALSE,"PF";"page2",#N/A,FALSE,"PF";"page3",#N/A,FALSE,"PF";"page4",#N/A,FALSE,"Bal_Sht"}</definedName>
    <definedName name="wrn.PRINT1." localSheetId="2" hidden="1">{"page1",#N/A,FALSE,"PF";"page2",#N/A,FALSE,"PF";"page3",#N/A,FALSE,"PF";"page4",#N/A,FALSE,"Bal_Sht"}</definedName>
    <definedName name="wrn.PRINT1." hidden="1">{"page1",#N/A,FALSE,"PF";"page2",#N/A,FALSE,"PF";"page3",#N/A,FALSE,"PF";"page4",#N/A,FALSE,"Bal_Sht"}</definedName>
    <definedName name="wrn.PRINT12" localSheetId="1" hidden="1">{"page1",#N/A,FALSE,"PF";"page2",#N/A,FALSE,"PF";"page3",#N/A,FALSE,"PF";"page4",#N/A,FALSE,"Bal_Sht"}</definedName>
    <definedName name="wrn.PRINT12" localSheetId="2" hidden="1">{"page1",#N/A,FALSE,"PF";"page2",#N/A,FALSE,"PF";"page3",#N/A,FALSE,"PF";"page4",#N/A,FALSE,"Bal_Sht"}</definedName>
    <definedName name="wrn.PRINT12" hidden="1">{"page1",#N/A,FALSE,"PF";"page2",#N/A,FALSE,"PF";"page3",#N/A,FALSE,"PF";"page4",#N/A,FALSE,"Bal_Sht"}</definedName>
    <definedName name="wrn.print2." localSheetId="1" hidden="1">{"page1",#N/A,FALSE,"Consolidated";"page1",#N/A,FALSE,"NPV";"page1",#N/A,FALSE,"Technology";"page1",#N/A,FALSE,"Canada";"page1",#N/A,FALSE,"USA";"page1",#N/A,FALSE,"EAME";"page1",#N/A,FALSE,"Asia Pac";"page1",#N/A,FALSE,"NA Pipeline";"page1",#N/A,FALSE,"Russia";"page1",#N/A,FALSE,"Intl Equip";"page1",#N/A,FALSE,"Argentina";"page1",#N/A,FALSE,"RD&amp;E";"page1",#N/A,FALSE,"CorpAdjst"}</definedName>
    <definedName name="wrn.print2." localSheetId="2" hidden="1">{"page1",#N/A,FALSE,"Consolidated";"page1",#N/A,FALSE,"NPV";"page1",#N/A,FALSE,"Technology";"page1",#N/A,FALSE,"Canada";"page1",#N/A,FALSE,"USA";"page1",#N/A,FALSE,"EAME";"page1",#N/A,FALSE,"Asia Pac";"page1",#N/A,FALSE,"NA Pipeline";"page1",#N/A,FALSE,"Russia";"page1",#N/A,FALSE,"Intl Equip";"page1",#N/A,FALSE,"Argentina";"page1",#N/A,FALSE,"RD&amp;E";"page1",#N/A,FALSE,"CorpAdjst"}</definedName>
    <definedName name="wrn.print2." hidden="1">{"page1",#N/A,FALSE,"Consolidated";"page1",#N/A,FALSE,"NPV";"page1",#N/A,FALSE,"Technology";"page1",#N/A,FALSE,"Canada";"page1",#N/A,FALSE,"USA";"page1",#N/A,FALSE,"EAME";"page1",#N/A,FALSE,"Asia Pac";"page1",#N/A,FALSE,"NA Pipeline";"page1",#N/A,FALSE,"Russia";"page1",#N/A,FALSE,"Intl Equip";"page1",#N/A,FALSE,"Argentina";"page1",#N/A,FALSE,"RD&amp;E";"page1",#N/A,FALSE,"CorpAdjst"}</definedName>
    <definedName name="wrn.PRINTALL." localSheetId="1" hidden="1">{#N/A,#N/A,FALSE,"Balance Sheet";#N/A,#N/A,FALSE,"Income Stmt";"TAJES",#N/A,FALSE,"TAJE'S";"ALLOCATIONS",#N/A,FALSE,"ALLOCATIONS";#N/A,#N/A,FALSE,"Min Gain";#N/A,#N/A,FALSE,"TBBS";#N/A,#N/A,FALSE,"PBC REQUEST"}</definedName>
    <definedName name="wrn.PRINTALL." localSheetId="2" hidden="1">{#N/A,#N/A,FALSE,"Balance Sheet";#N/A,#N/A,FALSE,"Income Stmt";"TAJES",#N/A,FALSE,"TAJE'S";"ALLOCATIONS",#N/A,FALSE,"ALLOCATIONS";#N/A,#N/A,FALSE,"Min Gain";#N/A,#N/A,FALSE,"TBBS";#N/A,#N/A,FALSE,"PBC REQUEST"}</definedName>
    <definedName name="wrn.PRINTALL." hidden="1">{#N/A,#N/A,FALSE,"Balance Sheet";#N/A,#N/A,FALSE,"Income Stmt";"TAJES",#N/A,FALSE,"TAJE'S";"ALLOCATIONS",#N/A,FALSE,"ALLOCATIONS";#N/A,#N/A,FALSE,"Min Gain";#N/A,#N/A,FALSE,"TBBS";#N/A,#N/A,FALSE,"PBC REQUEST"}</definedName>
    <definedName name="wrn.PrintAll.2" localSheetId="1" hidden="1">{"PA1",#N/A,TRUE,"BORDMW";"pa2",#N/A,TRUE,"BORDMW";"PA3",#N/A,TRUE,"BORDMW";"PA4",#N/A,TRUE,"BORDMW"}</definedName>
    <definedName name="wrn.PrintAll.2" localSheetId="2" hidden="1">{"PA1",#N/A,TRUE,"BORDMW";"pa2",#N/A,TRUE,"BORDMW";"PA3",#N/A,TRUE,"BORDMW";"PA4",#N/A,TRUE,"BORDMW"}</definedName>
    <definedName name="wrn.PrintAll.2" hidden="1">{"PA1",#N/A,TRUE,"BORDMW";"pa2",#N/A,TRUE,"BORDMW";"PA3",#N/A,TRUE,"BORDMW";"PA4",#N/A,TRUE,"BORDMW"}</definedName>
    <definedName name="wrn.Productivity." localSheetId="1" hidden="1">{#N/A,#N/A,TRUE,"Prod Cover Sheets";"Prod Rec Wksht",#N/A,TRUE,"Prod Rec. Wksht (OLD)";"Table 3 and 4",#N/A,TRUE,"Prod Rec. Wksht (OLD)";"Table 5",#N/A,TRUE,"Prod Rec. Wksht (OLD)";"Tables",#N/A,TRUE,"Prod (OLD)";#N/A,#N/A,TRUE,"605&amp;606 Hrs (PC)"}</definedName>
    <definedName name="wrn.Productivity." localSheetId="2" hidden="1">{#N/A,#N/A,TRUE,"Prod Cover Sheets";"Prod Rec Wksht",#N/A,TRUE,"Prod Rec. Wksht (OLD)";"Table 3 and 4",#N/A,TRUE,"Prod Rec. Wksht (OLD)";"Table 5",#N/A,TRUE,"Prod Rec. Wksht (OLD)";"Tables",#N/A,TRUE,"Prod (OLD)";#N/A,#N/A,TRUE,"605&amp;606 Hrs (PC)"}</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localSheetId="1"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2" hidden="1">{#N/A,#N/A,TRUE,"Summary True-up";#N/A,#N/A,TRUE,"Production True-up";#N/A,#N/A,TRUE,"Adj Hour Wksht True-up";#N/A,#N/A,TRUE,"605&amp;606 Hrs True-up";#N/A,#N/A,TRUE,"Rept Interval True-up";#N/A,#N/A,TRUE,"Sum Prod True-up";#N/A,#N/A,TRUE,"Rec. Wksht True-up";#N/A,#N/A,TRUE,"Loc 13 Allocation True-up"}</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ductivity._.Calculation._1" localSheetId="1" hidden="1">{#N/A,#N/A,TRUE,"Summary True-up";#N/A,#N/A,TRUE,"Production True-up";#N/A,#N/A,TRUE,"Adj Hour Wksht True-up";#N/A,#N/A,TRUE,"605&amp;606 Hrs True-up";#N/A,#N/A,TRUE,"Rept Interval True-up";#N/A,#N/A,TRUE,"Sum Prod True-up";#N/A,#N/A,TRUE,"Rec. Wksht True-up";#N/A,#N/A,TRUE,"Loc 13 Allocation True-up"}</definedName>
    <definedName name="wrn.Productivity._.Calculation._1" localSheetId="2" hidden="1">{#N/A,#N/A,TRUE,"Summary True-up";#N/A,#N/A,TRUE,"Production True-up";#N/A,#N/A,TRUE,"Adj Hour Wksht True-up";#N/A,#N/A,TRUE,"605&amp;606 Hrs True-up";#N/A,#N/A,TRUE,"Rept Interval True-up";#N/A,#N/A,TRUE,"Sum Prod True-up";#N/A,#N/A,TRUE,"Rec. Wksht True-up";#N/A,#N/A,TRUE,"Loc 13 Allocation True-up"}</definedName>
    <definedName name="wrn.Productivity._.Calculation._1" hidden="1">{#N/A,#N/A,TRUE,"Summary True-up";#N/A,#N/A,TRUE,"Production True-up";#N/A,#N/A,TRUE,"Adj Hour Wksht True-up";#N/A,#N/A,TRUE,"605&amp;606 Hrs True-up";#N/A,#N/A,TRUE,"Rept Interval True-up";#N/A,#N/A,TRUE,"Sum Prod True-up";#N/A,#N/A,TRUE,"Rec. Wksht True-up";#N/A,#N/A,TRUE,"Loc 13 Allocation True-up"}</definedName>
    <definedName name="wrn.Productivity._.Calculation._2" localSheetId="1" hidden="1">{#N/A,#N/A,TRUE,"Summary True-up";#N/A,#N/A,TRUE,"Production True-up";#N/A,#N/A,TRUE,"Adj Hour Wksht True-up";#N/A,#N/A,TRUE,"605&amp;606 Hrs True-up";#N/A,#N/A,TRUE,"Rept Interval True-up";#N/A,#N/A,TRUE,"Sum Prod True-up";#N/A,#N/A,TRUE,"Rec. Wksht True-up";#N/A,#N/A,TRUE,"Loc 13 Allocation True-up"}</definedName>
    <definedName name="wrn.Productivity._.Calculation._2" localSheetId="2" hidden="1">{#N/A,#N/A,TRUE,"Summary True-up";#N/A,#N/A,TRUE,"Production True-up";#N/A,#N/A,TRUE,"Adj Hour Wksht True-up";#N/A,#N/A,TRUE,"605&amp;606 Hrs True-up";#N/A,#N/A,TRUE,"Rept Interval True-up";#N/A,#N/A,TRUE,"Sum Prod True-up";#N/A,#N/A,TRUE,"Rec. Wksht True-up";#N/A,#N/A,TRUE,"Loc 13 Allocation True-up"}</definedName>
    <definedName name="wrn.Productivity._.Calculation._2" hidden="1">{#N/A,#N/A,TRUE,"Summary True-up";#N/A,#N/A,TRUE,"Production True-up";#N/A,#N/A,TRUE,"Adj Hour Wksht True-up";#N/A,#N/A,TRUE,"605&amp;606 Hrs True-up";#N/A,#N/A,TRUE,"Rept Interval True-up";#N/A,#N/A,TRUE,"Sum Prod True-up";#N/A,#N/A,TRUE,"Rec. Wksht True-up";#N/A,#N/A,TRUE,"Loc 13 Allocation True-up"}</definedName>
    <definedName name="wrn.Productivity._.Calculation._3" localSheetId="1" hidden="1">{#N/A,#N/A,TRUE,"Summary True-up";#N/A,#N/A,TRUE,"Production True-up";#N/A,#N/A,TRUE,"Adj Hour Wksht True-up";#N/A,#N/A,TRUE,"605&amp;606 Hrs True-up";#N/A,#N/A,TRUE,"Rept Interval True-up";#N/A,#N/A,TRUE,"Sum Prod True-up";#N/A,#N/A,TRUE,"Rec. Wksht True-up";#N/A,#N/A,TRUE,"Loc 13 Allocation True-up"}</definedName>
    <definedName name="wrn.Productivity._.Calculation._3" localSheetId="2" hidden="1">{#N/A,#N/A,TRUE,"Summary True-up";#N/A,#N/A,TRUE,"Production True-up";#N/A,#N/A,TRUE,"Adj Hour Wksht True-up";#N/A,#N/A,TRUE,"605&amp;606 Hrs True-up";#N/A,#N/A,TRUE,"Rept Interval True-up";#N/A,#N/A,TRUE,"Sum Prod True-up";#N/A,#N/A,TRUE,"Rec. Wksht True-up";#N/A,#N/A,TRUE,"Loc 13 Allocation True-up"}</definedName>
    <definedName name="wrn.Productivity._.Calculation._3" hidden="1">{#N/A,#N/A,TRUE,"Summary True-up";#N/A,#N/A,TRUE,"Production True-up";#N/A,#N/A,TRUE,"Adj Hour Wksht True-up";#N/A,#N/A,TRUE,"605&amp;606 Hrs True-up";#N/A,#N/A,TRUE,"Rept Interval True-up";#N/A,#N/A,TRUE,"Sum Prod True-up";#N/A,#N/A,TRUE,"Rec. Wksht True-up";#N/A,#N/A,TRUE,"Loc 13 Allocation True-up"}</definedName>
    <definedName name="wrn.Productivity._.Calculation._4" localSheetId="1" hidden="1">{#N/A,#N/A,TRUE,"Summary True-up";#N/A,#N/A,TRUE,"Production True-up";#N/A,#N/A,TRUE,"Adj Hour Wksht True-up";#N/A,#N/A,TRUE,"605&amp;606 Hrs True-up";#N/A,#N/A,TRUE,"Rept Interval True-up";#N/A,#N/A,TRUE,"Sum Prod True-up";#N/A,#N/A,TRUE,"Rec. Wksht True-up";#N/A,#N/A,TRUE,"Loc 13 Allocation True-up"}</definedName>
    <definedName name="wrn.Productivity._.Calculation._4" localSheetId="2" hidden="1">{#N/A,#N/A,TRUE,"Summary True-up";#N/A,#N/A,TRUE,"Production True-up";#N/A,#N/A,TRUE,"Adj Hour Wksht True-up";#N/A,#N/A,TRUE,"605&amp;606 Hrs True-up";#N/A,#N/A,TRUE,"Rept Interval True-up";#N/A,#N/A,TRUE,"Sum Prod True-up";#N/A,#N/A,TRUE,"Rec. Wksht True-up";#N/A,#N/A,TRUE,"Loc 13 Allocation True-up"}</definedName>
    <definedName name="wrn.Productivity._.Calculation._4" hidden="1">{#N/A,#N/A,TRUE,"Summary True-up";#N/A,#N/A,TRUE,"Production True-up";#N/A,#N/A,TRUE,"Adj Hour Wksht True-up";#N/A,#N/A,TRUE,"605&amp;606 Hrs True-up";#N/A,#N/A,TRUE,"Rept Interval True-up";#N/A,#N/A,TRUE,"Sum Prod True-up";#N/A,#N/A,TRUE,"Rec. Wksht True-up";#N/A,#N/A,TRUE,"Loc 13 Allocation True-up"}</definedName>
    <definedName name="wrn.Productivity._.Calculation._5" localSheetId="1" hidden="1">{#N/A,#N/A,TRUE,"Summary True-up";#N/A,#N/A,TRUE,"Production True-up";#N/A,#N/A,TRUE,"Adj Hour Wksht True-up";#N/A,#N/A,TRUE,"605&amp;606 Hrs True-up";#N/A,#N/A,TRUE,"Rept Interval True-up";#N/A,#N/A,TRUE,"Sum Prod True-up";#N/A,#N/A,TRUE,"Rec. Wksht True-up";#N/A,#N/A,TRUE,"Loc 13 Allocation True-up"}</definedName>
    <definedName name="wrn.Productivity._.Calculation._5" localSheetId="2" hidden="1">{#N/A,#N/A,TRUE,"Summary True-up";#N/A,#N/A,TRUE,"Production True-up";#N/A,#N/A,TRUE,"Adj Hour Wksht True-up";#N/A,#N/A,TRUE,"605&amp;606 Hrs True-up";#N/A,#N/A,TRUE,"Rept Interval True-up";#N/A,#N/A,TRUE,"Sum Prod True-up";#N/A,#N/A,TRUE,"Rec. Wksht True-up";#N/A,#N/A,TRUE,"Loc 13 Allocation True-up"}</definedName>
    <definedName name="wrn.Productivity._.Calculation._5" hidden="1">{#N/A,#N/A,TRUE,"Summary True-up";#N/A,#N/A,TRUE,"Production True-up";#N/A,#N/A,TRUE,"Adj Hour Wksht True-up";#N/A,#N/A,TRUE,"605&amp;606 Hrs True-up";#N/A,#N/A,TRUE,"Rept Interval True-up";#N/A,#N/A,TRUE,"Sum Prod True-up";#N/A,#N/A,TRUE,"Rec. Wksht True-up";#N/A,#N/A,TRUE,"Loc 13 Allocation True-up"}</definedName>
    <definedName name="wrn.Productivity._1" localSheetId="1" hidden="1">{#N/A,#N/A,TRUE,"Prod Cover Sheets";"Prod Rec Wksht",#N/A,TRUE,"Prod Rec. Wksht (OLD)";"Table 3 and 4",#N/A,TRUE,"Prod Rec. Wksht (OLD)";"Table 5",#N/A,TRUE,"Prod Rec. Wksht (OLD)";"Tables",#N/A,TRUE,"Prod (OLD)";#N/A,#N/A,TRUE,"605&amp;606 Hrs (PC)"}</definedName>
    <definedName name="wrn.Productivity._1" localSheetId="2" hidden="1">{#N/A,#N/A,TRUE,"Prod Cover Sheets";"Prod Rec Wksht",#N/A,TRUE,"Prod Rec. Wksht (OLD)";"Table 3 and 4",#N/A,TRUE,"Prod Rec. Wksht (OLD)";"Table 5",#N/A,TRUE,"Prod Rec. Wksht (OLD)";"Tables",#N/A,TRUE,"Prod (OLD)";#N/A,#N/A,TRUE,"605&amp;606 Hrs (PC)"}</definedName>
    <definedName name="wrn.Productivity._1" hidden="1">{#N/A,#N/A,TRUE,"Prod Cover Sheets";"Prod Rec Wksht",#N/A,TRUE,"Prod Rec. Wksht (OLD)";"Table 3 and 4",#N/A,TRUE,"Prod Rec. Wksht (OLD)";"Table 5",#N/A,TRUE,"Prod Rec. Wksht (OLD)";"Tables",#N/A,TRUE,"Prod (OLD)";#N/A,#N/A,TRUE,"605&amp;606 Hrs (PC)"}</definedName>
    <definedName name="wrn.Productivity._2" localSheetId="1" hidden="1">{#N/A,#N/A,TRUE,"Prod Cover Sheets";"Prod Rec Wksht",#N/A,TRUE,"Prod Rec. Wksht (OLD)";"Table 3 and 4",#N/A,TRUE,"Prod Rec. Wksht (OLD)";"Table 5",#N/A,TRUE,"Prod Rec. Wksht (OLD)";"Tables",#N/A,TRUE,"Prod (OLD)";#N/A,#N/A,TRUE,"605&amp;606 Hrs (PC)"}</definedName>
    <definedName name="wrn.Productivity._2" localSheetId="2" hidden="1">{#N/A,#N/A,TRUE,"Prod Cover Sheets";"Prod Rec Wksht",#N/A,TRUE,"Prod Rec. Wksht (OLD)";"Table 3 and 4",#N/A,TRUE,"Prod Rec. Wksht (OLD)";"Table 5",#N/A,TRUE,"Prod Rec. Wksht (OLD)";"Tables",#N/A,TRUE,"Prod (OLD)";#N/A,#N/A,TRUE,"605&amp;606 Hrs (PC)"}</definedName>
    <definedName name="wrn.Productivity._2" hidden="1">{#N/A,#N/A,TRUE,"Prod Cover Sheets";"Prod Rec Wksht",#N/A,TRUE,"Prod Rec. Wksht (OLD)";"Table 3 and 4",#N/A,TRUE,"Prod Rec. Wksht (OLD)";"Table 5",#N/A,TRUE,"Prod Rec. Wksht (OLD)";"Tables",#N/A,TRUE,"Prod (OLD)";#N/A,#N/A,TRUE,"605&amp;606 Hrs (PC)"}</definedName>
    <definedName name="wrn.Productivity._3" localSheetId="1" hidden="1">{#N/A,#N/A,TRUE,"Prod Cover Sheets";"Prod Rec Wksht",#N/A,TRUE,"Prod Rec. Wksht (OLD)";"Table 3 and 4",#N/A,TRUE,"Prod Rec. Wksht (OLD)";"Table 5",#N/A,TRUE,"Prod Rec. Wksht (OLD)";"Tables",#N/A,TRUE,"Prod (OLD)";#N/A,#N/A,TRUE,"605&amp;606 Hrs (PC)"}</definedName>
    <definedName name="wrn.Productivity._3" localSheetId="2" hidden="1">{#N/A,#N/A,TRUE,"Prod Cover Sheets";"Prod Rec Wksht",#N/A,TRUE,"Prod Rec. Wksht (OLD)";"Table 3 and 4",#N/A,TRUE,"Prod Rec. Wksht (OLD)";"Table 5",#N/A,TRUE,"Prod Rec. Wksht (OLD)";"Tables",#N/A,TRUE,"Prod (OLD)";#N/A,#N/A,TRUE,"605&amp;606 Hrs (PC)"}</definedName>
    <definedName name="wrn.Productivity._3" hidden="1">{#N/A,#N/A,TRUE,"Prod Cover Sheets";"Prod Rec Wksht",#N/A,TRUE,"Prod Rec. Wksht (OLD)";"Table 3 and 4",#N/A,TRUE,"Prod Rec. Wksht (OLD)";"Table 5",#N/A,TRUE,"Prod Rec. Wksht (OLD)";"Tables",#N/A,TRUE,"Prod (OLD)";#N/A,#N/A,TRUE,"605&amp;606 Hrs (PC)"}</definedName>
    <definedName name="wrn.Productivity._4" localSheetId="1" hidden="1">{#N/A,#N/A,TRUE,"Prod Cover Sheets";"Prod Rec Wksht",#N/A,TRUE,"Prod Rec. Wksht (OLD)";"Table 3 and 4",#N/A,TRUE,"Prod Rec. Wksht (OLD)";"Table 5",#N/A,TRUE,"Prod Rec. Wksht (OLD)";"Tables",#N/A,TRUE,"Prod (OLD)";#N/A,#N/A,TRUE,"605&amp;606 Hrs (PC)"}</definedName>
    <definedName name="wrn.Productivity._4" localSheetId="2" hidden="1">{#N/A,#N/A,TRUE,"Prod Cover Sheets";"Prod Rec Wksht",#N/A,TRUE,"Prod Rec. Wksht (OLD)";"Table 3 and 4",#N/A,TRUE,"Prod Rec. Wksht (OLD)";"Table 5",#N/A,TRUE,"Prod Rec. Wksht (OLD)";"Tables",#N/A,TRUE,"Prod (OLD)";#N/A,#N/A,TRUE,"605&amp;606 Hrs (PC)"}</definedName>
    <definedName name="wrn.Productivity._4" hidden="1">{#N/A,#N/A,TRUE,"Prod Cover Sheets";"Prod Rec Wksht",#N/A,TRUE,"Prod Rec. Wksht (OLD)";"Table 3 and 4",#N/A,TRUE,"Prod Rec. Wksht (OLD)";"Table 5",#N/A,TRUE,"Prod Rec. Wksht (OLD)";"Tables",#N/A,TRUE,"Prod (OLD)";#N/A,#N/A,TRUE,"605&amp;606 Hrs (PC)"}</definedName>
    <definedName name="wrn.Productivity._5" localSheetId="1" hidden="1">{#N/A,#N/A,TRUE,"Prod Cover Sheets";"Prod Rec Wksht",#N/A,TRUE,"Prod Rec. Wksht (OLD)";"Table 3 and 4",#N/A,TRUE,"Prod Rec. Wksht (OLD)";"Table 5",#N/A,TRUE,"Prod Rec. Wksht (OLD)";"Tables",#N/A,TRUE,"Prod (OLD)";#N/A,#N/A,TRUE,"605&amp;606 Hrs (PC)"}</definedName>
    <definedName name="wrn.Productivity._5" localSheetId="2" hidden="1">{#N/A,#N/A,TRUE,"Prod Cover Sheets";"Prod Rec Wksht",#N/A,TRUE,"Prod Rec. Wksht (OLD)";"Table 3 and 4",#N/A,TRUE,"Prod Rec. Wksht (OLD)";"Table 5",#N/A,TRUE,"Prod Rec. Wksht (OLD)";"Tables",#N/A,TRUE,"Prod (OLD)";#N/A,#N/A,TRUE,"605&amp;606 Hrs (PC)"}</definedName>
    <definedName name="wrn.Productivity._5" hidden="1">{#N/A,#N/A,TRUE,"Prod Cover Sheets";"Prod Rec Wksht",#N/A,TRUE,"Prod Rec. Wksht (OLD)";"Table 3 and 4",#N/A,TRUE,"Prod Rec. Wksht (OLD)";"Table 5",#N/A,TRUE,"Prod Rec. Wksht (OLD)";"Tables",#N/A,TRUE,"Prod (OLD)";#N/A,#N/A,TRUE,"605&amp;606 Hrs (PC)"}</definedName>
    <definedName name="wrn.Profit._.Analysis." localSheetId="1" hidden="1">{#N/A,#N/A,FALSE,"Profit Status";#N/A,#N/A,FALSE,"Invest";#N/A,#N/A,FALSE,"Revenue";#N/A,#N/A,FALSE,"Variable Cost";#N/A,#N/A,FALSE,"Options &amp; Series"}</definedName>
    <definedName name="wrn.Profit._.Analysis." localSheetId="2" hidden="1">{#N/A,#N/A,FALSE,"Profit Status";#N/A,#N/A,FALSE,"Invest";#N/A,#N/A,FALSE,"Revenue";#N/A,#N/A,FALSE,"Variable Cost";#N/A,#N/A,FALSE,"Options &amp; Series"}</definedName>
    <definedName name="wrn.Profit._.Analysis." hidden="1">{#N/A,#N/A,FALSE,"Profit Status";#N/A,#N/A,FALSE,"Invest";#N/A,#N/A,FALSE,"Revenue";#N/A,#N/A,FALSE,"Variable Cost";#N/A,#N/A,FALSE,"Options &amp; Series"}</definedName>
    <definedName name="wrn.Profit._.Analysis._1" localSheetId="1" hidden="1">{#N/A,#N/A,FALSE,"Profit Status";#N/A,#N/A,FALSE,"Invest";#N/A,#N/A,FALSE,"Revenue";#N/A,#N/A,FALSE,"Variable Cost";#N/A,#N/A,FALSE,"Options &amp; Series"}</definedName>
    <definedName name="wrn.Profit._.Analysis._1" localSheetId="2" hidden="1">{#N/A,#N/A,FALSE,"Profit Status";#N/A,#N/A,FALSE,"Invest";#N/A,#N/A,FALSE,"Revenue";#N/A,#N/A,FALSE,"Variable Cost";#N/A,#N/A,FALSE,"Options &amp; Series"}</definedName>
    <definedName name="wrn.Profit._.Analysis._1" hidden="1">{#N/A,#N/A,FALSE,"Profit Status";#N/A,#N/A,FALSE,"Invest";#N/A,#N/A,FALSE,"Revenue";#N/A,#N/A,FALSE,"Variable Cost";#N/A,#N/A,FALSE,"Options &amp; Series"}</definedName>
    <definedName name="wrn.Profit._.Analysis._2" localSheetId="1" hidden="1">{#N/A,#N/A,FALSE,"Profit Status";#N/A,#N/A,FALSE,"Invest";#N/A,#N/A,FALSE,"Revenue";#N/A,#N/A,FALSE,"Variable Cost";#N/A,#N/A,FALSE,"Options &amp; Series"}</definedName>
    <definedName name="wrn.Profit._.Analysis._2" localSheetId="2" hidden="1">{#N/A,#N/A,FALSE,"Profit Status";#N/A,#N/A,FALSE,"Invest";#N/A,#N/A,FALSE,"Revenue";#N/A,#N/A,FALSE,"Variable Cost";#N/A,#N/A,FALSE,"Options &amp; Series"}</definedName>
    <definedName name="wrn.Profit._.Analysis._2" hidden="1">{#N/A,#N/A,FALSE,"Profit Status";#N/A,#N/A,FALSE,"Invest";#N/A,#N/A,FALSE,"Revenue";#N/A,#N/A,FALSE,"Variable Cost";#N/A,#N/A,FALSE,"Options &amp; Series"}</definedName>
    <definedName name="wrn.Proforma." localSheetId="1"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forma." localSheetId="2"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forma._.Charts." localSheetId="1" hidden="1">{#N/A,#N/A,FALSE,"2 Expense";#N/A,#N/A,FALSE,"1 Sales";#N/A,#N/A,FALSE,"3 Exp Overview";#N/A,#N/A,FALSE,"4 Overall Exp"}</definedName>
    <definedName name="wrn.Proforma._.Charts." localSheetId="2" hidden="1">{#N/A,#N/A,FALSE,"2 Expense";#N/A,#N/A,FALSE,"1 Sales";#N/A,#N/A,FALSE,"3 Exp Overview";#N/A,#N/A,FALSE,"4 Overall Exp"}</definedName>
    <definedName name="wrn.Proforma._.Charts." hidden="1">{#N/A,#N/A,FALSE,"2 Expense";#N/A,#N/A,FALSE,"1 Sales";#N/A,#N/A,FALSE,"3 Exp Overview";#N/A,#N/A,FALSE,"4 Overall Exp"}</definedName>
    <definedName name="wrn.PROPERTY." localSheetId="1" hidden="1">{#N/A,#N/A,FALSE,"Property"}</definedName>
    <definedName name="wrn.PROPERTY." localSheetId="2" hidden="1">{#N/A,#N/A,FALSE,"Property"}</definedName>
    <definedName name="wrn.PROPERTY." hidden="1">{#N/A,#N/A,FALSE,"Property"}</definedName>
    <definedName name="wrn.PROVSS." localSheetId="1" hidden="1">{"FOOTNOTE",#N/A,FALSE,"PROV";"SUMMARY",#N/A,FALSE,"PROV";"RATE",#N/A,FALSE,"PROV";"PROV CALC",#N/A,FALSE,"PROV";"PROV TO TR",#N/A,FALSE,"PROV";"TAX ACCOUNT ANAL",#N/A,FALSE,"PROV"}</definedName>
    <definedName name="wrn.PROVSS." localSheetId="2" hidden="1">{"FOOTNOTE",#N/A,FALSE,"PROV";"SUMMARY",#N/A,FALSE,"PROV";"RATE",#N/A,FALSE,"PROV";"PROV CALC",#N/A,FALSE,"PROV";"PROV TO TR",#N/A,FALSE,"PROV";"TAX ACCOUNT ANAL",#N/A,FALSE,"PROV"}</definedName>
    <definedName name="wrn.PROVSS." hidden="1">{"FOOTNOTE",#N/A,FALSE,"PROV";"SUMMARY",#N/A,FALSE,"PROV";"RATE",#N/A,FALSE,"PROV";"PROV CALC",#N/A,FALSE,"PROV";"PROV TO TR",#N/A,FALSE,"PROV";"TAX ACCOUNT ANAL",#N/A,FALSE,"PROV"}</definedName>
    <definedName name="wrn.Publications." localSheetId="1" hidden="1">{"Page 1",#N/A,FALSE;"Page 2",#N/A,FALSE}</definedName>
    <definedName name="wrn.Publications." localSheetId="2" hidden="1">{"Page 1",#N/A,FALSE;"Page 2",#N/A,FALSE}</definedName>
    <definedName name="wrn.Publications." hidden="1">{"Page 1",#N/A,FALSE;"Page 2",#N/A,FALSE}</definedName>
    <definedName name="wrn.Pulp." localSheetId="1" hidden="1">{"Pulp Production",#N/A,FALSE,"Pulp";"Pulp Earnings",#N/A,FALSE,"Pulp"}</definedName>
    <definedName name="wrn.Pulp." localSheetId="2"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localSheetId="2"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localSheetId="2"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localSheetId="2"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TR." localSheetId="1" hidden="1">{#N/A,#N/A,FALSE,"Covenant summary - QTR";#N/A,#N/A,FALSE,"Covenant Calcs - QTR";"ltm_qtr",#N/A,FALSE,"P&amp;L LTM - detail";"bs_qtr",#N/A,FALSE,"Condensed summary bs"}</definedName>
    <definedName name="wrn.QTR." localSheetId="2" hidden="1">{#N/A,#N/A,FALSE,"Covenant summary - QTR";#N/A,#N/A,FALSE,"Covenant Calcs - QTR";"ltm_qtr",#N/A,FALSE,"P&amp;L LTM - detail";"bs_qtr",#N/A,FALSE,"Condensed summary bs"}</definedName>
    <definedName name="wrn.QTR." hidden="1">{#N/A,#N/A,FALSE,"Covenant summary - QTR";#N/A,#N/A,FALSE,"Covenant Calcs - QTR";"ltm_qtr",#N/A,FALSE,"P&amp;L LTM - detail";"bs_qtr",#N/A,FALSE,"Condensed summary bs"}</definedName>
    <definedName name="wrn.QTRLY." localSheetId="1" hidden="1">{"QTRLY1999",#N/A,FALSE,"QTRLY";"QTRLY2000",#N/A,FALSE,"QTRLY";"QTRLY2001",#N/A,FALSE,"QTRLY"}</definedName>
    <definedName name="wrn.QTRLY." localSheetId="2" hidden="1">{"QTRLY1999",#N/A,FALSE,"QTRLY";"QTRLY2000",#N/A,FALSE,"QTRLY";"QTRLY2001",#N/A,FALSE,"QTRLY"}</definedName>
    <definedName name="wrn.QTRLY." hidden="1">{"QTRLY1999",#N/A,FALSE,"QTRLY";"QTRLY2000",#N/A,FALSE,"QTRLY";"QTRLY2001",#N/A,FALSE,"QTRLY"}</definedName>
    <definedName name="wrn.QUARTER." localSheetId="1" hidden="1">{#N/A,#N/A,FALSE,"QTR Total";#N/A,#N/A,FALSE,"QTR ASNS";#N/A,#N/A,FALSE,"QTR PNCNS";#N/A,#N/A,FALSE,"QTR DSNS";#N/A,#N/A,FALSE,"QTR TNS"}</definedName>
    <definedName name="wrn.QUARTER." localSheetId="2" hidden="1">{#N/A,#N/A,FALSE,"QTR Total";#N/A,#N/A,FALSE,"QTR ASNS";#N/A,#N/A,FALSE,"QTR PNCNS";#N/A,#N/A,FALSE,"QTR DSNS";#N/A,#N/A,FALSE,"QTR TNS"}</definedName>
    <definedName name="wrn.QUARTER." hidden="1">{#N/A,#N/A,FALSE,"QTR Total";#N/A,#N/A,FALSE,"QTR ASNS";#N/A,#N/A,FALSE,"QTR PNCNS";#N/A,#N/A,FALSE,"QTR DSNS";#N/A,#N/A,FALSE,"QTR TNS"}</definedName>
    <definedName name="wrn.Quarter._.Reporting._.Package." localSheetId="1" hidden="1">{#N/A,#N/A,TRUE,"Q-Cover";#N/A,#N/A,TRUE,"Key Perf Metrics";#N/A,#N/A,TRUE,"OCF Analysis";#N/A,#N/A,TRUE,"OCF Trend";#N/A,#N/A,TRUE,"OCF Forecst";#N/A,#N/A,TRUE,"Fcst.Bgt Analysis";#N/A,#N/A,TRUE,"OCF Budget";#N/A,#N/A,TRUE,"P&amp;L Trend";#N/A,#N/A,TRUE,"BS Trend ";#N/A,#N/A,TRUE,"SCF Trend";#N/A,#N/A,TRUE,"FCF Analysis";#N/A,#N/A,TRUE,"Subscribers";#N/A,#N/A,TRUE,"HC Analysis";#N/A,#N/A,TRUE,"Ad Orders Booked";#N/A,#N/A,TRUE,"Ad Rev Analysis";#N/A,#N/A,TRUE,"Website Stats";#N/A,#N/A,TRUE,"Receivable Aging"}</definedName>
    <definedName name="wrn.Quarter._.Reporting._.Package." localSheetId="2" hidden="1">{#N/A,#N/A,TRUE,"Q-Cover";#N/A,#N/A,TRUE,"Key Perf Metrics";#N/A,#N/A,TRUE,"OCF Analysis";#N/A,#N/A,TRUE,"OCF Trend";#N/A,#N/A,TRUE,"OCF Forecst";#N/A,#N/A,TRUE,"Fcst.Bgt Analysis";#N/A,#N/A,TRUE,"OCF Budget";#N/A,#N/A,TRUE,"P&amp;L Trend";#N/A,#N/A,TRUE,"BS Trend ";#N/A,#N/A,TRUE,"SCF Trend";#N/A,#N/A,TRUE,"FCF Analysis";#N/A,#N/A,TRUE,"Subscribers";#N/A,#N/A,TRUE,"HC Analysis";#N/A,#N/A,TRUE,"Ad Orders Booked";#N/A,#N/A,TRUE,"Ad Rev Analysis";#N/A,#N/A,TRUE,"Website Stats";#N/A,#N/A,TRUE,"Receivable Aging"}</definedName>
    <definedName name="wrn.Quarter._.Reporting._.Package." hidden="1">{#N/A,#N/A,TRUE,"Q-Cover";#N/A,#N/A,TRUE,"Key Perf Metrics";#N/A,#N/A,TRUE,"OCF Analysis";#N/A,#N/A,TRUE,"OCF Trend";#N/A,#N/A,TRUE,"OCF Forecst";#N/A,#N/A,TRUE,"Fcst.Bgt Analysis";#N/A,#N/A,TRUE,"OCF Budget";#N/A,#N/A,TRUE,"P&amp;L Trend";#N/A,#N/A,TRUE,"BS Trend ";#N/A,#N/A,TRUE,"SCF Trend";#N/A,#N/A,TRUE,"FCF Analysis";#N/A,#N/A,TRUE,"Subscribers";#N/A,#N/A,TRUE,"HC Analysis";#N/A,#N/A,TRUE,"Ad Orders Booked";#N/A,#N/A,TRUE,"Ad Rev Analysis";#N/A,#N/A,TRUE,"Website Stats";#N/A,#N/A,TRUE,"Receivable Aging"}</definedName>
    <definedName name="wrn.Quarterly._.MIFA._.Sheets."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localSheetId="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1"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1"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2"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2"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3"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3"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4"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4"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5"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5"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1"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1"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2"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2"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3"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3"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4"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4"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5"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5"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1"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1"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2"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2"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3"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3"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4"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4"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5"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5"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1"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1"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2"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2"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3"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3"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4"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4"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5"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5"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5"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5"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s." localSheetId="1" hidden="1">{#N/A,#N/A,TRUE,"P&amp;L quarters - trend var 2Q";#N/A,#N/A,TRUE,"P&amp;L quarters - trend 2Q";#N/A,#N/A,TRUE,"P&amp;L quarters - trend var fcst";#N/A,#N/A,TRUE,"P&amp;L quarters - trend fcst"}</definedName>
    <definedName name="wrn.Quarters." localSheetId="2" hidden="1">{#N/A,#N/A,TRUE,"P&amp;L quarters - trend var 2Q";#N/A,#N/A,TRUE,"P&amp;L quarters - trend 2Q";#N/A,#N/A,TRUE,"P&amp;L quarters - trend var fcst";#N/A,#N/A,TRUE,"P&amp;L quarters - trend fcst"}</definedName>
    <definedName name="wrn.Quarters." hidden="1">{#N/A,#N/A,TRUE,"P&amp;L quarters - trend var 2Q";#N/A,#N/A,TRUE,"P&amp;L quarters - trend 2Q";#N/A,#N/A,TRUE,"P&amp;L quarters - trend var fcst";#N/A,#N/A,TRUE,"P&amp;L quarters - trend fcst"}</definedName>
    <definedName name="wrn.Questor." localSheetId="1"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estor." localSheetId="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estor."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ick." localSheetId="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 localSheetId="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otes." localSheetId="1" hidden="1">{#N/A,#N/A,FALSE,"Assumptions";#N/A,#N/A,FALSE,"Financials"}</definedName>
    <definedName name="wrn.Quotes." localSheetId="2" hidden="1">{#N/A,#N/A,FALSE,"Assumptions";#N/A,#N/A,FALSE,"Financials"}</definedName>
    <definedName name="wrn.Quotes." hidden="1">{#N/A,#N/A,FALSE,"Assumptions";#N/A,#N/A,FALSE,"Financials"}</definedName>
    <definedName name="wrn.Quotes._1" localSheetId="1" hidden="1">{#N/A,#N/A,FALSE,"Assumptions";#N/A,#N/A,FALSE,"Financials"}</definedName>
    <definedName name="wrn.Quotes._1" localSheetId="2" hidden="1">{#N/A,#N/A,FALSE,"Assumptions";#N/A,#N/A,FALSE,"Financials"}</definedName>
    <definedName name="wrn.Quotes._1" hidden="1">{#N/A,#N/A,FALSE,"Assumptions";#N/A,#N/A,FALSE,"Financials"}</definedName>
    <definedName name="wrn.Quotes._2" localSheetId="1" hidden="1">{#N/A,#N/A,FALSE,"Assumptions";#N/A,#N/A,FALSE,"Financials"}</definedName>
    <definedName name="wrn.Quotes._2" localSheetId="2" hidden="1">{#N/A,#N/A,FALSE,"Assumptions";#N/A,#N/A,FALSE,"Financials"}</definedName>
    <definedName name="wrn.Quotes._2" hidden="1">{#N/A,#N/A,FALSE,"Assumptions";#N/A,#N/A,FALSE,"Financials"}</definedName>
    <definedName name="wrn.Rate._.Reports." localSheetId="1" hidden="1">{#N/A,#N/A,FALSE,"Monthly Rate By Activity";#N/A,#N/A,FALSE,"Hourly Rate By Activity";#N/A,#N/A,FALSE,"Monthly Rate By Custom Resource";#N/A,#N/A,FALSE,"Hourly Rate By Custom Resource"}</definedName>
    <definedName name="wrn.Rate._.Reports." localSheetId="2"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elevant." localSheetId="1" hidden="1">{#N/A,#N/A,FALSE,"Title Page";#N/A,#N/A,FALSE,"Conclusions";#N/A,#N/A,FALSE,"Assum.";#N/A,#N/A,FALSE,"Sun  DCF-WC-Dep";#N/A,#N/A,FALSE,"MarketValue";#N/A,#N/A,FALSE,"BalSheet";#N/A,#N/A,FALSE,"WACC";#N/A,#N/A,FALSE,"PC+ Info.";#N/A,#N/A,FALSE,"PC+Info_2"}</definedName>
    <definedName name="wrn.Relevant." localSheetId="2"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SHEETS." localSheetId="1" hidden="1">{#N/A,#N/A,FALSE,"AD_Purch";#N/A,#N/A,FALSE,"Projections";#N/A,#N/A,FALSE,"DCF";#N/A,#N/A,FALSE,"Mkt Val"}</definedName>
    <definedName name="wrn.RELEVANTSHEETS." localSheetId="2" hidden="1">{#N/A,#N/A,FALSE,"AD_Purch";#N/A,#N/A,FALSE,"Projections";#N/A,#N/A,FALSE,"DCF";#N/A,#N/A,FALSE,"Mkt Val"}</definedName>
    <definedName name="wrn.RELEVANTSHEETS." hidden="1">{#N/A,#N/A,FALSE,"AD_Purch";#N/A,#N/A,FALSE,"Projections";#N/A,#N/A,FALSE,"DCF";#N/A,#N/A,FALSE,"Mkt Val"}</definedName>
    <definedName name="wrn.rep." localSheetId="1" hidden="1">{"Deposits",#N/A,FALSE,"Database"}</definedName>
    <definedName name="wrn.rep." localSheetId="2" hidden="1">{"Deposits",#N/A,FALSE,"Database"}</definedName>
    <definedName name="wrn.rep." hidden="1">{"Deposits",#N/A,FALSE,"Database"}</definedName>
    <definedName name="wrn.Report." localSheetId="1" hidden="1">{"Summary",#N/A,FALSE,"Summary";"Sensitivities",#N/A,FALSE,"Summary";"Operating Cost",#N/A,FALSE,"Operating Cost";"Stage 1 Cost",#N/A,FALSE,"Stage 1";"EVA Stage1",#N/A,FALSE,"EVA-Stage 1";"Stage 2 Cost",#N/A,FALSE,"Stage 2";"EVA Stage 2",#N/A,FALSE,"EVA-Stage 2";"Stage 3 Cost",#N/A,FALSE,"Stage 3";"EVA Stage 3",#N/A,FALSE,"EVA-Stage 3"}</definedName>
    <definedName name="wrn.Report." localSheetId="2" hidden="1">{"Summary",#N/A,FALSE,"Summary";"Sensitivities",#N/A,FALSE,"Summary";"Operating Cost",#N/A,FALSE,"Operating Cost";"Stage 1 Cost",#N/A,FALSE,"Stage 1";"EVA Stage1",#N/A,FALSE,"EVA-Stage 1";"Stage 2 Cost",#N/A,FALSE,"Stage 2";"EVA Stage 2",#N/A,FALSE,"EVA-Stage 2";"Stage 3 Cost",#N/A,FALSE,"Stage 3";"EVA Stage 3",#N/A,FALSE,"EVA-Stage 3"}</definedName>
    <definedName name="wrn.Report." hidden="1">{"Summary",#N/A,FALSE,"Summary";"Sensitivities",#N/A,FALSE,"Summary";"Operating Cost",#N/A,FALSE,"Operating Cost";"Stage 1 Cost",#N/A,FALSE,"Stage 1";"EVA Stage1",#N/A,FALSE,"EVA-Stage 1";"Stage 2 Cost",#N/A,FALSE,"Stage 2";"EVA Stage 2",#N/A,FALSE,"EVA-Stage 2";"Stage 3 Cost",#N/A,FALSE,"Stage 3";"EVA Stage 3",#N/A,FALSE,"EVA-Stage 3"}</definedName>
    <definedName name="wrn.Report._.1." localSheetId="1" hidden="1">{"lbo-1",#N/A,FALSE,"TEMPLATE";"lbo-2",#N/A,FALSE,"TEMPLATE";"lbo-3",#N/A,FALSE,"TEMPLATE";"lbo-4",#N/A,FALSE,"TEMPLATE";"lbo-5",#N/A,FALSE,"TEMPLATE"}</definedName>
    <definedName name="wrn.Report._.1." localSheetId="2" hidden="1">{"lbo-1",#N/A,FALSE,"TEMPLATE";"lbo-2",#N/A,FALSE,"TEMPLATE";"lbo-3",#N/A,FALSE,"TEMPLATE";"lbo-4",#N/A,FALSE,"TEMPLATE";"lbo-5",#N/A,FALSE,"TEMPLATE"}</definedName>
    <definedName name="wrn.Report._.1." hidden="1">{"lbo-1",#N/A,FALSE,"TEMPLATE";"lbo-2",#N/A,FALSE,"TEMPLATE";"lbo-3",#N/A,FALSE,"TEMPLATE";"lbo-4",#N/A,FALSE,"TEMPLATE";"lbo-5",#N/A,FALSE,"TEMPLATE"}</definedName>
    <definedName name="wrn.Report._.Test." localSheetId="1" hidden="1">{"Landscape Expanded","test1",FALSE,"Revenue Buildup";"Landscape Expanded","test3",FALSE,"Revenue Buildup";"Portrait Annual To Use","test2",FALSE,"Revenue Buildup"}</definedName>
    <definedName name="wrn.Report._.Test." localSheetId="2" hidden="1">{"Landscape Expanded","test1",FALSE,"Revenue Buildup";"Landscape Expanded","test3",FALSE,"Revenue Buildup";"Portrait Annual To Use","test2",FALSE,"Revenue Buildup"}</definedName>
    <definedName name="wrn.Report._.Test." hidden="1">{"Landscape Expanded","test1",FALSE,"Revenue Buildup";"Landscape Expanded","test3",FALSE,"Revenue Buildup";"Portrait Annual To Use","test2",FALSE,"Revenue Buildup"}</definedName>
    <definedName name="wrn.Report1." localSheetId="1" hidden="1">{"Page1",#N/A,FALSE,"Mirror";"Page2",#N/A,FALSE,"Mirror";"Page3",#N/A,FALSE,"Mirror";"Page4",#N/A,FALSE,"Mirror";"Page5",#N/A,FALSE,"Mirror"}</definedName>
    <definedName name="wrn.Report1." localSheetId="2" hidden="1">{"Page1",#N/A,FALSE,"Mirror";"Page2",#N/A,FALSE,"Mirror";"Page3",#N/A,FALSE,"Mirror";"Page4",#N/A,FALSE,"Mirror";"Page5",#N/A,FALSE,"Mirror"}</definedName>
    <definedName name="wrn.Report1." hidden="1">{"Page1",#N/A,FALSE,"Mirror";"Page2",#N/A,FALSE,"Mirror";"Page3",#N/A,FALSE,"Mirror";"Page4",#N/A,FALSE,"Mirror";"Page5",#N/A,FALSE,"Mirror"}</definedName>
    <definedName name="wrn.Reports._.Only." localSheetId="1"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localSheetId="2"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SUMEN." localSheetId="1" hidden="1">{#N/A,#N/A,FALSE,"Carat";"VENTA",#N/A,FALSE,"05";#N/A,#N/A,FALSE,"06";"CASHFLOW",#N/A,FALSE,"05";"TAX PLAN",#N/A,FALSE,"05"}</definedName>
    <definedName name="wrn.RESUMEN." localSheetId="2" hidden="1">{#N/A,#N/A,FALSE,"Carat";"VENTA",#N/A,FALSE,"05";#N/A,#N/A,FALSE,"06";"CASHFLOW",#N/A,FALSE,"05";"TAX PLAN",#N/A,FALSE,"05"}</definedName>
    <definedName name="wrn.RESUMEN." hidden="1">{#N/A,#N/A,FALSE,"Carat";"VENTA",#N/A,FALSE,"05";#N/A,#N/A,FALSE,"06";"CASHFLOW",#N/A,FALSE,"05";"TAX PLAN",#N/A,FALSE,"05"}</definedName>
    <definedName name="wrn.Returns." localSheetId="1" hidden="1">{"Returns1",#N/A,FALSE,"Trans";"Returns2",#N/A,FALSE,"Trans";"Returns3",#N/A,FALSE,"Trans";"Returns4",#N/A,FALSE,"Trans";"Returns5",#N/A,FALSE,"Trans"}</definedName>
    <definedName name="wrn.Returns." localSheetId="2" hidden="1">{"Returns1",#N/A,FALSE,"Trans";"Returns2",#N/A,FALSE,"Trans";"Returns3",#N/A,FALSE,"Trans";"Returns4",#N/A,FALSE,"Trans";"Returns5",#N/A,FALSE,"Trans"}</definedName>
    <definedName name="wrn.Returns." hidden="1">{"Returns1",#N/A,FALSE,"Trans";"Returns2",#N/A,FALSE,"Trans";"Returns3",#N/A,FALSE,"Trans";"Returns4",#N/A,FALSE,"Trans";"Returns5",#N/A,FALSE,"Trans"}</definedName>
    <definedName name="wrn.Returns.v" localSheetId="1" hidden="1">{"Returns1",#N/A,FALSE,"Trans";"Returns2",#N/A,FALSE,"Trans";"Returns3",#N/A,FALSE,"Trans";"Returns4",#N/A,FALSE,"Trans";"Returns5",#N/A,FALSE,"Trans"}</definedName>
    <definedName name="wrn.Returns.v" localSheetId="2" hidden="1">{"Returns1",#N/A,FALSE,"Trans";"Returns2",#N/A,FALSE,"Trans";"Returns3",#N/A,FALSE,"Trans";"Returns4",#N/A,FALSE,"Trans";"Returns5",#N/A,FALSE,"Trans"}</definedName>
    <definedName name="wrn.Returns.v" hidden="1">{"Returns1",#N/A,FALSE,"Trans";"Returns2",#N/A,FALSE,"Trans";"Returns3",#N/A,FALSE,"Trans";"Returns4",#N/A,FALSE,"Trans";"Returns5",#N/A,FALSE,"Trans"}</definedName>
    <definedName name="wrn.Revs." localSheetId="1" hidden="1">{"Base_rev",#N/A,FALSE,"Proj_IS_Base";"Projrev",#N/A,FALSE,"Proj_IS_wOTLC";"Delta",#N/A,FALSE,"Delta Rev_PV"}</definedName>
    <definedName name="wrn.Revs." localSheetId="2" hidden="1">{"Base_rev",#N/A,FALSE,"Proj_IS_Base";"Projrev",#N/A,FALSE,"Proj_IS_wOTLC";"Delta",#N/A,FALSE,"Delta Rev_PV"}</definedName>
    <definedName name="wrn.Revs." hidden="1">{"Base_rev",#N/A,FALSE,"Proj_IS_Base";"Projrev",#N/A,FALSE,"Proj_IS_wOTLC";"Delta",#N/A,FALSE,"Delta Rev_PV"}</definedName>
    <definedName name="wrn.Rippert."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oll._.Up._.Fields." localSheetId="1" hidden="1">{"Total",#N/A,FALSE,"Six Fields";"PDP",#N/A,FALSE,"Six Fields";"PNP",#N/A,FALSE,"Six Fields";"PUD",#N/A,FALSE,"Six Fields";"Prob",#N/A,FALSE,"Six Fields"}</definedName>
    <definedName name="wrn.Roll._.Up._.Fields." localSheetId="2"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prt." localSheetId="1" hidden="1">{#N/A,#N/A,FALSE,"A";#N/A,#N/A,FALSE,"B-1";#N/A,#N/A,FALSE,"WACC";#N/A,#N/A,FALSE,"C-1 ";#N/A,#N/A,FALSE,"C-2";#N/A,#N/A,FALSE,"D-1";#N/A,#N/A,FALSE,"D-2";#N/A,#N/A,FALSE,"D-3"}</definedName>
    <definedName name="wrn.rprt." localSheetId="2" hidden="1">{#N/A,#N/A,FALSE,"A";#N/A,#N/A,FALSE,"B-1";#N/A,#N/A,FALSE,"WACC";#N/A,#N/A,FALSE,"C-1 ";#N/A,#N/A,FALSE,"C-2";#N/A,#N/A,FALSE,"D-1";#N/A,#N/A,FALSE,"D-2";#N/A,#N/A,FALSE,"D-3"}</definedName>
    <definedName name="wrn.rprt." hidden="1">{#N/A,#N/A,FALSE,"A";#N/A,#N/A,FALSE,"B-1";#N/A,#N/A,FALSE,"WACC";#N/A,#N/A,FALSE,"C-1 ";#N/A,#N/A,FALSE,"C-2";#N/A,#N/A,FALSE,"D-1";#N/A,#N/A,FALSE,"D-2";#N/A,#N/A,FALSE,"D-3"}</definedName>
    <definedName name="wrn.RPT." localSheetId="1" hidden="1">{#N/A,#N/A,FALSE,"TOTFINAL";#N/A,#N/A,FALSE,"FINPLAN";#N/A,#N/A,FALSE,"TOTMOTADJ";#N/A,#N/A,FALSE,"tieEQ";#N/A,#N/A,FALSE,"G";#N/A,#N/A,FALSE,"ELIMS";#N/A,#N/A,FALSE,"NEXTEL ADJ";#N/A,#N/A,FALSE,"MIMS";#N/A,#N/A,FALSE,"LMPS";#N/A,#N/A,FALSE,"CNSS";#N/A,#N/A,FALSE,"CSS";#N/A,#N/A,FALSE,"MCG";#N/A,#N/A,FALSE,"AECS";#N/A,#N/A,FALSE,"SPS";#N/A,#N/A,FALSE,"CORP"}</definedName>
    <definedName name="wrn.RPT." localSheetId="2"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ales." localSheetId="1" hidden="1">{"sales",#N/A,FALSE,"Sales";"sales existing",#N/A,FALSE,"Sales";"sales rd1",#N/A,FALSE,"Sales";"sales rd2",#N/A,FALSE,"Sales"}</definedName>
    <definedName name="wrn.sales." localSheetId="2" hidden="1">{"sales",#N/A,FALSE,"Sales";"sales existing",#N/A,FALSE,"Sales";"sales rd1",#N/A,FALSE,"Sales";"sales rd2",#N/A,FALSE,"Sales"}</definedName>
    <definedName name="wrn.sales." hidden="1">{"sales",#N/A,FALSE,"Sales";"sales existing",#N/A,FALSE,"Sales";"sales rd1",#N/A,FALSE,"Sales";"sales rd2",#N/A,FALSE,"Sales"}</definedName>
    <definedName name="wrn.Sales._.and._.LFL._.assumptions." localSheetId="1" hidden="1">{#N/A,#N/A,FALSE,"H1H2";"Sales by division",#N/A,FALSE,"H1H2";"LFL assumptions",#N/A,FALSE,"H1H2"}</definedName>
    <definedName name="wrn.Sales._.and._.LFL._.assumptions." localSheetId="2" hidden="1">{#N/A,#N/A,FALSE,"H1H2";"Sales by division",#N/A,FALSE,"H1H2";"LFL assumptions",#N/A,FALSE,"H1H2"}</definedName>
    <definedName name="wrn.Sales._.and._.LFL._.assumptions." hidden="1">{#N/A,#N/A,FALSE,"H1H2";"Sales by division",#N/A,FALSE,"H1H2";"LFL assumptions",#N/A,FALSE,"H1H2"}</definedName>
    <definedName name="wrn.sales.2" localSheetId="1" hidden="1">{"sales",#N/A,FALSE,"Sales";"sales existing",#N/A,FALSE,"Sales";"sales rd1",#N/A,FALSE,"Sales";"sales rd2",#N/A,FALSE,"Sales"}</definedName>
    <definedName name="wrn.sales.2" localSheetId="2" hidden="1">{"sales",#N/A,FALSE,"Sales";"sales existing",#N/A,FALSE,"Sales";"sales rd1",#N/A,FALSE,"Sales";"sales rd2",#N/A,FALSE,"Sales"}</definedName>
    <definedName name="wrn.sales.2" hidden="1">{"sales",#N/A,FALSE,"Sales";"sales existing",#N/A,FALSE,"Sales";"sales rd1",#N/A,FALSE,"Sales";"sales rd2",#N/A,FALSE,"Sales"}</definedName>
    <definedName name="wrn.SalesMarginPages." localSheetId="0" hidden="1">{"(MEASDATA) BY QUARTER",#N/A,FALSE,"measdata";"(PROGDETAIL) BY MONTH",#N/A,FALSE,"progdetail";"(PROGDETAIL) BY QTR",#N/A,FALSE,"progdetail";"(ORDERS) GOR ORDERS",#N/A,FALSE,"Orders";"(DELIVERIES) UNIT SALES",#N/A,FALSE,"Deliveries";"(SEGMENTDETAILS) DATA",#N/A,FALSE,"QTRComments"}</definedName>
    <definedName name="wrn.SalesMarginPages." localSheetId="1" hidden="1">{"(MEASDATA) BY QUARTER",#N/A,FALSE,"measdata";"(PROGDETAIL) BY MONTH",#N/A,FALSE,"progdetail";"(PROGDETAIL) BY QTR",#N/A,FALSE,"progdetail";"(ORDERS) GOR ORDERS",#N/A,FALSE,"Orders";"(DELIVERIES) UNIT SALES",#N/A,FALSE,"Deliveries";"(SEGMENTDETAILS) DATA",#N/A,FALSE,"QTRComments"}</definedName>
    <definedName name="wrn.SalesMarginPages." localSheetId="3" hidden="1">{"(MEASDATA) BY QUARTER",#N/A,FALSE,"measdata";"(PROGDETAIL) BY MONTH",#N/A,FALSE,"progdetail";"(PROGDETAIL) BY QTR",#N/A,FALSE,"progdetail";"(ORDERS) GOR ORDERS",#N/A,FALSE,"Orders";"(DELIVERIES) UNIT SALES",#N/A,FALSE,"Deliveries";"(SEGMENTDETAILS) DATA",#N/A,FALSE,"QTRComments"}</definedName>
    <definedName name="wrn.SalesMarginPages." localSheetId="2" hidden="1">{"(MEASDATA) BY QUARTER",#N/A,FALSE,"measdata";"(PROGDETAIL) BY MONTH",#N/A,FALSE,"progdetail";"(PROGDETAIL) BY QTR",#N/A,FALSE,"progdetail";"(ORDERS) GOR ORDERS",#N/A,FALSE,"Orders";"(DELIVERIES) UNIT SALES",#N/A,FALSE,"Deliveries";"(SEGMENTDETAILS) DATA",#N/A,FALSE,"QTRComment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lesMarginPages._1" localSheetId="1" hidden="1">{"(MEASDATA) BY QUARTER",#N/A,FALSE,"measdata";"(PROGDETAIL) BY MONTH",#N/A,FALSE,"progdetail";"(PROGDETAIL) BY QTR",#N/A,FALSE,"progdetail";"(ORDERS) GOR ORDERS",#N/A,FALSE,"Orders";"(DELIVERIES) UNIT SALES",#N/A,FALSE,"Deliveries";"(SEGMENTDETAILS) DATA",#N/A,FALSE,"QTRComments"}</definedName>
    <definedName name="wrn.SalesMarginPages._1" localSheetId="2" hidden="1">{"(MEASDATA) BY QUARTER",#N/A,FALSE,"measdata";"(PROGDETAIL) BY MONTH",#N/A,FALSE,"progdetail";"(PROGDETAIL) BY QTR",#N/A,FALSE,"progdetail";"(ORDERS) GOR ORDERS",#N/A,FALSE,"Orders";"(DELIVERIES) UNIT SALES",#N/A,FALSE,"Deliveries";"(SEGMENTDETAILS) DATA",#N/A,FALSE,"QTRComments"}</definedName>
    <definedName name="wrn.SalesMarginPages._1" hidden="1">{"(MEASDATA) BY QUARTER",#N/A,FALSE,"measdata";"(PROGDETAIL) BY MONTH",#N/A,FALSE,"progdetail";"(PROGDETAIL) BY QTR",#N/A,FALSE,"progdetail";"(ORDERS) GOR ORDERS",#N/A,FALSE,"Orders";"(DELIVERIES) UNIT SALES",#N/A,FALSE,"Deliveries";"(SEGMENTDETAILS) DATA",#N/A,FALSE,"QTRComments"}</definedName>
    <definedName name="wrn.SalesMarginPages._1_1" localSheetId="1" hidden="1">{"(MEASDATA) BY QUARTER",#N/A,FALSE,"measdata";"(PROGDETAIL) BY MONTH",#N/A,FALSE,"progdetail";"(PROGDETAIL) BY QTR",#N/A,FALSE,"progdetail";"(ORDERS) GOR ORDERS",#N/A,FALSE,"Orders";"(DELIVERIES) UNIT SALES",#N/A,FALSE,"Deliveries";"(SEGMENTDETAILS) DATA",#N/A,FALSE,"QTRComments"}</definedName>
    <definedName name="wrn.SalesMarginPages._1_1" localSheetId="2" hidden="1">{"(MEASDATA) BY QUARTER",#N/A,FALSE,"measdata";"(PROGDETAIL) BY MONTH",#N/A,FALSE,"progdetail";"(PROGDETAIL) BY QTR",#N/A,FALSE,"progdetail";"(ORDERS) GOR ORDERS",#N/A,FALSE,"Orders";"(DELIVERIES) UNIT SALES",#N/A,FALSE,"Deliveries";"(SEGMENTDETAILS) DATA",#N/A,FALSE,"QTRComments"}</definedName>
    <definedName name="wrn.SalesMarginPages._1_1" hidden="1">{"(MEASDATA) BY QUARTER",#N/A,FALSE,"measdata";"(PROGDETAIL) BY MONTH",#N/A,FALSE,"progdetail";"(PROGDETAIL) BY QTR",#N/A,FALSE,"progdetail";"(ORDERS) GOR ORDERS",#N/A,FALSE,"Orders";"(DELIVERIES) UNIT SALES",#N/A,FALSE,"Deliveries";"(SEGMENTDETAILS) DATA",#N/A,FALSE,"QTRComments"}</definedName>
    <definedName name="wrn.SalesMarginPages._1_2" localSheetId="1" hidden="1">{"(MEASDATA) BY QUARTER",#N/A,FALSE,"measdata";"(PROGDETAIL) BY MONTH",#N/A,FALSE,"progdetail";"(PROGDETAIL) BY QTR",#N/A,FALSE,"progdetail";"(ORDERS) GOR ORDERS",#N/A,FALSE,"Orders";"(DELIVERIES) UNIT SALES",#N/A,FALSE,"Deliveries";"(SEGMENTDETAILS) DATA",#N/A,FALSE,"QTRComments"}</definedName>
    <definedName name="wrn.SalesMarginPages._1_2" localSheetId="2" hidden="1">{"(MEASDATA) BY QUARTER",#N/A,FALSE,"measdata";"(PROGDETAIL) BY MONTH",#N/A,FALSE,"progdetail";"(PROGDETAIL) BY QTR",#N/A,FALSE,"progdetail";"(ORDERS) GOR ORDERS",#N/A,FALSE,"Orders";"(DELIVERIES) UNIT SALES",#N/A,FALSE,"Deliveries";"(SEGMENTDETAILS) DATA",#N/A,FALSE,"QTRComments"}</definedName>
    <definedName name="wrn.SalesMarginPages._1_2" hidden="1">{"(MEASDATA) BY QUARTER",#N/A,FALSE,"measdata";"(PROGDETAIL) BY MONTH",#N/A,FALSE,"progdetail";"(PROGDETAIL) BY QTR",#N/A,FALSE,"progdetail";"(ORDERS) GOR ORDERS",#N/A,FALSE,"Orders";"(DELIVERIES) UNIT SALES",#N/A,FALSE,"Deliveries";"(SEGMENTDETAILS) DATA",#N/A,FALSE,"QTRComments"}</definedName>
    <definedName name="wrn.SalesMarginPages._1_3" localSheetId="1" hidden="1">{"(MEASDATA) BY QUARTER",#N/A,FALSE,"measdata";"(PROGDETAIL) BY MONTH",#N/A,FALSE,"progdetail";"(PROGDETAIL) BY QTR",#N/A,FALSE,"progdetail";"(ORDERS) GOR ORDERS",#N/A,FALSE,"Orders";"(DELIVERIES) UNIT SALES",#N/A,FALSE,"Deliveries";"(SEGMENTDETAILS) DATA",#N/A,FALSE,"QTRComments"}</definedName>
    <definedName name="wrn.SalesMarginPages._1_3" localSheetId="2" hidden="1">{"(MEASDATA) BY QUARTER",#N/A,FALSE,"measdata";"(PROGDETAIL) BY MONTH",#N/A,FALSE,"progdetail";"(PROGDETAIL) BY QTR",#N/A,FALSE,"progdetail";"(ORDERS) GOR ORDERS",#N/A,FALSE,"Orders";"(DELIVERIES) UNIT SALES",#N/A,FALSE,"Deliveries";"(SEGMENTDETAILS) DATA",#N/A,FALSE,"QTRComments"}</definedName>
    <definedName name="wrn.SalesMarginPages._1_3" hidden="1">{"(MEASDATA) BY QUARTER",#N/A,FALSE,"measdata";"(PROGDETAIL) BY MONTH",#N/A,FALSE,"progdetail";"(PROGDETAIL) BY QTR",#N/A,FALSE,"progdetail";"(ORDERS) GOR ORDERS",#N/A,FALSE,"Orders";"(DELIVERIES) UNIT SALES",#N/A,FALSE,"Deliveries";"(SEGMENTDETAILS) DATA",#N/A,FALSE,"QTRComments"}</definedName>
    <definedName name="wrn.SalesMarginPages._1_4" localSheetId="1" hidden="1">{"(MEASDATA) BY QUARTER",#N/A,FALSE,"measdata";"(PROGDETAIL) BY MONTH",#N/A,FALSE,"progdetail";"(PROGDETAIL) BY QTR",#N/A,FALSE,"progdetail";"(ORDERS) GOR ORDERS",#N/A,FALSE,"Orders";"(DELIVERIES) UNIT SALES",#N/A,FALSE,"Deliveries";"(SEGMENTDETAILS) DATA",#N/A,FALSE,"QTRComments"}</definedName>
    <definedName name="wrn.SalesMarginPages._1_4" localSheetId="2" hidden="1">{"(MEASDATA) BY QUARTER",#N/A,FALSE,"measdata";"(PROGDETAIL) BY MONTH",#N/A,FALSE,"progdetail";"(PROGDETAIL) BY QTR",#N/A,FALSE,"progdetail";"(ORDERS) GOR ORDERS",#N/A,FALSE,"Orders";"(DELIVERIES) UNIT SALES",#N/A,FALSE,"Deliveries";"(SEGMENTDETAILS) DATA",#N/A,FALSE,"QTRComments"}</definedName>
    <definedName name="wrn.SalesMarginPages._1_4" hidden="1">{"(MEASDATA) BY QUARTER",#N/A,FALSE,"measdata";"(PROGDETAIL) BY MONTH",#N/A,FALSE,"progdetail";"(PROGDETAIL) BY QTR",#N/A,FALSE,"progdetail";"(ORDERS) GOR ORDERS",#N/A,FALSE,"Orders";"(DELIVERIES) UNIT SALES",#N/A,FALSE,"Deliveries";"(SEGMENTDETAILS) DATA",#N/A,FALSE,"QTRComments"}</definedName>
    <definedName name="wrn.SalesMarginPages._1_5" localSheetId="1" hidden="1">{"(MEASDATA) BY QUARTER",#N/A,FALSE,"measdata";"(PROGDETAIL) BY MONTH",#N/A,FALSE,"progdetail";"(PROGDETAIL) BY QTR",#N/A,FALSE,"progdetail";"(ORDERS) GOR ORDERS",#N/A,FALSE,"Orders";"(DELIVERIES) UNIT SALES",#N/A,FALSE,"Deliveries";"(SEGMENTDETAILS) DATA",#N/A,FALSE,"QTRComments"}</definedName>
    <definedName name="wrn.SalesMarginPages._1_5" localSheetId="2" hidden="1">{"(MEASDATA) BY QUARTER",#N/A,FALSE,"measdata";"(PROGDETAIL) BY MONTH",#N/A,FALSE,"progdetail";"(PROGDETAIL) BY QTR",#N/A,FALSE,"progdetail";"(ORDERS) GOR ORDERS",#N/A,FALSE,"Orders";"(DELIVERIES) UNIT SALES",#N/A,FALSE,"Deliveries";"(SEGMENTDETAILS) DATA",#N/A,FALSE,"QTRComments"}</definedName>
    <definedName name="wrn.SalesMarginPages._1_5" hidden="1">{"(MEASDATA) BY QUARTER",#N/A,FALSE,"measdata";"(PROGDETAIL) BY MONTH",#N/A,FALSE,"progdetail";"(PROGDETAIL) BY QTR",#N/A,FALSE,"progdetail";"(ORDERS) GOR ORDERS",#N/A,FALSE,"Orders";"(DELIVERIES) UNIT SALES",#N/A,FALSE,"Deliveries";"(SEGMENTDETAILS) DATA",#N/A,FALSE,"QTRComments"}</definedName>
    <definedName name="wrn.SalesMarginPages._2" localSheetId="1" hidden="1">{"(MEASDATA) BY QUARTER",#N/A,FALSE,"measdata";"(PROGDETAIL) BY MONTH",#N/A,FALSE,"progdetail";"(PROGDETAIL) BY QTR",#N/A,FALSE,"progdetail";"(ORDERS) GOR ORDERS",#N/A,FALSE,"Orders";"(DELIVERIES) UNIT SALES",#N/A,FALSE,"Deliveries";"(SEGMENTDETAILS) DATA",#N/A,FALSE,"QTRComments"}</definedName>
    <definedName name="wrn.SalesMarginPages._2" localSheetId="2" hidden="1">{"(MEASDATA) BY QUARTER",#N/A,FALSE,"measdata";"(PROGDETAIL) BY MONTH",#N/A,FALSE,"progdetail";"(PROGDETAIL) BY QTR",#N/A,FALSE,"progdetail";"(ORDERS) GOR ORDERS",#N/A,FALSE,"Orders";"(DELIVERIES) UNIT SALES",#N/A,FALSE,"Deliveries";"(SEGMENTDETAILS) DATA",#N/A,FALSE,"QTRComments"}</definedName>
    <definedName name="wrn.SalesMarginPages._2" hidden="1">{"(MEASDATA) BY QUARTER",#N/A,FALSE,"measdata";"(PROGDETAIL) BY MONTH",#N/A,FALSE,"progdetail";"(PROGDETAIL) BY QTR",#N/A,FALSE,"progdetail";"(ORDERS) GOR ORDERS",#N/A,FALSE,"Orders";"(DELIVERIES) UNIT SALES",#N/A,FALSE,"Deliveries";"(SEGMENTDETAILS) DATA",#N/A,FALSE,"QTRComments"}</definedName>
    <definedName name="wrn.SalesMarginPages._2_1" localSheetId="1" hidden="1">{"(MEASDATA) BY QUARTER",#N/A,FALSE,"measdata";"(PROGDETAIL) BY MONTH",#N/A,FALSE,"progdetail";"(PROGDETAIL) BY QTR",#N/A,FALSE,"progdetail";"(ORDERS) GOR ORDERS",#N/A,FALSE,"Orders";"(DELIVERIES) UNIT SALES",#N/A,FALSE,"Deliveries";"(SEGMENTDETAILS) DATA",#N/A,FALSE,"QTRComments"}</definedName>
    <definedName name="wrn.SalesMarginPages._2_1" localSheetId="2" hidden="1">{"(MEASDATA) BY QUARTER",#N/A,FALSE,"measdata";"(PROGDETAIL) BY MONTH",#N/A,FALSE,"progdetail";"(PROGDETAIL) BY QTR",#N/A,FALSE,"progdetail";"(ORDERS) GOR ORDERS",#N/A,FALSE,"Orders";"(DELIVERIES) UNIT SALES",#N/A,FALSE,"Deliveries";"(SEGMENTDETAILS) DATA",#N/A,FALSE,"QTRComments"}</definedName>
    <definedName name="wrn.SalesMarginPages._2_1" hidden="1">{"(MEASDATA) BY QUARTER",#N/A,FALSE,"measdata";"(PROGDETAIL) BY MONTH",#N/A,FALSE,"progdetail";"(PROGDETAIL) BY QTR",#N/A,FALSE,"progdetail";"(ORDERS) GOR ORDERS",#N/A,FALSE,"Orders";"(DELIVERIES) UNIT SALES",#N/A,FALSE,"Deliveries";"(SEGMENTDETAILS) DATA",#N/A,FALSE,"QTRComments"}</definedName>
    <definedName name="wrn.SalesMarginPages._2_2" localSheetId="1" hidden="1">{"(MEASDATA) BY QUARTER",#N/A,FALSE,"measdata";"(PROGDETAIL) BY MONTH",#N/A,FALSE,"progdetail";"(PROGDETAIL) BY QTR",#N/A,FALSE,"progdetail";"(ORDERS) GOR ORDERS",#N/A,FALSE,"Orders";"(DELIVERIES) UNIT SALES",#N/A,FALSE,"Deliveries";"(SEGMENTDETAILS) DATA",#N/A,FALSE,"QTRComments"}</definedName>
    <definedName name="wrn.SalesMarginPages._2_2" localSheetId="2" hidden="1">{"(MEASDATA) BY QUARTER",#N/A,FALSE,"measdata";"(PROGDETAIL) BY MONTH",#N/A,FALSE,"progdetail";"(PROGDETAIL) BY QTR",#N/A,FALSE,"progdetail";"(ORDERS) GOR ORDERS",#N/A,FALSE,"Orders";"(DELIVERIES) UNIT SALES",#N/A,FALSE,"Deliveries";"(SEGMENTDETAILS) DATA",#N/A,FALSE,"QTRComments"}</definedName>
    <definedName name="wrn.SalesMarginPages._2_2" hidden="1">{"(MEASDATA) BY QUARTER",#N/A,FALSE,"measdata";"(PROGDETAIL) BY MONTH",#N/A,FALSE,"progdetail";"(PROGDETAIL) BY QTR",#N/A,FALSE,"progdetail";"(ORDERS) GOR ORDERS",#N/A,FALSE,"Orders";"(DELIVERIES) UNIT SALES",#N/A,FALSE,"Deliveries";"(SEGMENTDETAILS) DATA",#N/A,FALSE,"QTRComments"}</definedName>
    <definedName name="wrn.SalesMarginPages._2_3" localSheetId="1" hidden="1">{"(MEASDATA) BY QUARTER",#N/A,FALSE,"measdata";"(PROGDETAIL) BY MONTH",#N/A,FALSE,"progdetail";"(PROGDETAIL) BY QTR",#N/A,FALSE,"progdetail";"(ORDERS) GOR ORDERS",#N/A,FALSE,"Orders";"(DELIVERIES) UNIT SALES",#N/A,FALSE,"Deliveries";"(SEGMENTDETAILS) DATA",#N/A,FALSE,"QTRComments"}</definedName>
    <definedName name="wrn.SalesMarginPages._2_3" localSheetId="2" hidden="1">{"(MEASDATA) BY QUARTER",#N/A,FALSE,"measdata";"(PROGDETAIL) BY MONTH",#N/A,FALSE,"progdetail";"(PROGDETAIL) BY QTR",#N/A,FALSE,"progdetail";"(ORDERS) GOR ORDERS",#N/A,FALSE,"Orders";"(DELIVERIES) UNIT SALES",#N/A,FALSE,"Deliveries";"(SEGMENTDETAILS) DATA",#N/A,FALSE,"QTRComments"}</definedName>
    <definedName name="wrn.SalesMarginPages._2_3" hidden="1">{"(MEASDATA) BY QUARTER",#N/A,FALSE,"measdata";"(PROGDETAIL) BY MONTH",#N/A,FALSE,"progdetail";"(PROGDETAIL) BY QTR",#N/A,FALSE,"progdetail";"(ORDERS) GOR ORDERS",#N/A,FALSE,"Orders";"(DELIVERIES) UNIT SALES",#N/A,FALSE,"Deliveries";"(SEGMENTDETAILS) DATA",#N/A,FALSE,"QTRComments"}</definedName>
    <definedName name="wrn.SalesMarginPages._2_4" localSheetId="1" hidden="1">{"(MEASDATA) BY QUARTER",#N/A,FALSE,"measdata";"(PROGDETAIL) BY MONTH",#N/A,FALSE,"progdetail";"(PROGDETAIL) BY QTR",#N/A,FALSE,"progdetail";"(ORDERS) GOR ORDERS",#N/A,FALSE,"Orders";"(DELIVERIES) UNIT SALES",#N/A,FALSE,"Deliveries";"(SEGMENTDETAILS) DATA",#N/A,FALSE,"QTRComments"}</definedName>
    <definedName name="wrn.SalesMarginPages._2_4" localSheetId="2" hidden="1">{"(MEASDATA) BY QUARTER",#N/A,FALSE,"measdata";"(PROGDETAIL) BY MONTH",#N/A,FALSE,"progdetail";"(PROGDETAIL) BY QTR",#N/A,FALSE,"progdetail";"(ORDERS) GOR ORDERS",#N/A,FALSE,"Orders";"(DELIVERIES) UNIT SALES",#N/A,FALSE,"Deliveries";"(SEGMENTDETAILS) DATA",#N/A,FALSE,"QTRComments"}</definedName>
    <definedName name="wrn.SalesMarginPages._2_4" hidden="1">{"(MEASDATA) BY QUARTER",#N/A,FALSE,"measdata";"(PROGDETAIL) BY MONTH",#N/A,FALSE,"progdetail";"(PROGDETAIL) BY QTR",#N/A,FALSE,"progdetail";"(ORDERS) GOR ORDERS",#N/A,FALSE,"Orders";"(DELIVERIES) UNIT SALES",#N/A,FALSE,"Deliveries";"(SEGMENTDETAILS) DATA",#N/A,FALSE,"QTRComments"}</definedName>
    <definedName name="wrn.SalesMarginPages._2_5" localSheetId="1" hidden="1">{"(MEASDATA) BY QUARTER",#N/A,FALSE,"measdata";"(PROGDETAIL) BY MONTH",#N/A,FALSE,"progdetail";"(PROGDETAIL) BY QTR",#N/A,FALSE,"progdetail";"(ORDERS) GOR ORDERS",#N/A,FALSE,"Orders";"(DELIVERIES) UNIT SALES",#N/A,FALSE,"Deliveries";"(SEGMENTDETAILS) DATA",#N/A,FALSE,"QTRComments"}</definedName>
    <definedName name="wrn.SalesMarginPages._2_5" localSheetId="2" hidden="1">{"(MEASDATA) BY QUARTER",#N/A,FALSE,"measdata";"(PROGDETAIL) BY MONTH",#N/A,FALSE,"progdetail";"(PROGDETAIL) BY QTR",#N/A,FALSE,"progdetail";"(ORDERS) GOR ORDERS",#N/A,FALSE,"Orders";"(DELIVERIES) UNIT SALES",#N/A,FALSE,"Deliveries";"(SEGMENTDETAILS) DATA",#N/A,FALSE,"QTRComments"}</definedName>
    <definedName name="wrn.SalesMarginPages._2_5" hidden="1">{"(MEASDATA) BY QUARTER",#N/A,FALSE,"measdata";"(PROGDETAIL) BY MONTH",#N/A,FALSE,"progdetail";"(PROGDETAIL) BY QTR",#N/A,FALSE,"progdetail";"(ORDERS) GOR ORDERS",#N/A,FALSE,"Orders";"(DELIVERIES) UNIT SALES",#N/A,FALSE,"Deliveries";"(SEGMENTDETAILS) DATA",#N/A,FALSE,"QTRComments"}</definedName>
    <definedName name="wrn.SalesMarginPages._3" localSheetId="1" hidden="1">{"(MEASDATA) BY QUARTER",#N/A,FALSE,"measdata";"(PROGDETAIL) BY MONTH",#N/A,FALSE,"progdetail";"(PROGDETAIL) BY QTR",#N/A,FALSE,"progdetail";"(ORDERS) GOR ORDERS",#N/A,FALSE,"Orders";"(DELIVERIES) UNIT SALES",#N/A,FALSE,"Deliveries";"(SEGMENTDETAILS) DATA",#N/A,FALSE,"QTRComments"}</definedName>
    <definedName name="wrn.SalesMarginPages._3" localSheetId="2" hidden="1">{"(MEASDATA) BY QUARTER",#N/A,FALSE,"measdata";"(PROGDETAIL) BY MONTH",#N/A,FALSE,"progdetail";"(PROGDETAIL) BY QTR",#N/A,FALSE,"progdetail";"(ORDERS) GOR ORDERS",#N/A,FALSE,"Orders";"(DELIVERIES) UNIT SALES",#N/A,FALSE,"Deliveries";"(SEGMENTDETAILS) DATA",#N/A,FALSE,"QTRComments"}</definedName>
    <definedName name="wrn.SalesMarginPages._3" hidden="1">{"(MEASDATA) BY QUARTER",#N/A,FALSE,"measdata";"(PROGDETAIL) BY MONTH",#N/A,FALSE,"progdetail";"(PROGDETAIL) BY QTR",#N/A,FALSE,"progdetail";"(ORDERS) GOR ORDERS",#N/A,FALSE,"Orders";"(DELIVERIES) UNIT SALES",#N/A,FALSE,"Deliveries";"(SEGMENTDETAILS) DATA",#N/A,FALSE,"QTRComments"}</definedName>
    <definedName name="wrn.SalesMarginPages._3_1" localSheetId="1" hidden="1">{"(MEASDATA) BY QUARTER",#N/A,FALSE,"measdata";"(PROGDETAIL) BY MONTH",#N/A,FALSE,"progdetail";"(PROGDETAIL) BY QTR",#N/A,FALSE,"progdetail";"(ORDERS) GOR ORDERS",#N/A,FALSE,"Orders";"(DELIVERIES) UNIT SALES",#N/A,FALSE,"Deliveries";"(SEGMENTDETAILS) DATA",#N/A,FALSE,"QTRComments"}</definedName>
    <definedName name="wrn.SalesMarginPages._3_1" localSheetId="2" hidden="1">{"(MEASDATA) BY QUARTER",#N/A,FALSE,"measdata";"(PROGDETAIL) BY MONTH",#N/A,FALSE,"progdetail";"(PROGDETAIL) BY QTR",#N/A,FALSE,"progdetail";"(ORDERS) GOR ORDERS",#N/A,FALSE,"Orders";"(DELIVERIES) UNIT SALES",#N/A,FALSE,"Deliveries";"(SEGMENTDETAILS) DATA",#N/A,FALSE,"QTRComments"}</definedName>
    <definedName name="wrn.SalesMarginPages._3_1" hidden="1">{"(MEASDATA) BY QUARTER",#N/A,FALSE,"measdata";"(PROGDETAIL) BY MONTH",#N/A,FALSE,"progdetail";"(PROGDETAIL) BY QTR",#N/A,FALSE,"progdetail";"(ORDERS) GOR ORDERS",#N/A,FALSE,"Orders";"(DELIVERIES) UNIT SALES",#N/A,FALSE,"Deliveries";"(SEGMENTDETAILS) DATA",#N/A,FALSE,"QTRComments"}</definedName>
    <definedName name="wrn.SalesMarginPages._3_2" localSheetId="1" hidden="1">{"(MEASDATA) BY QUARTER",#N/A,FALSE,"measdata";"(PROGDETAIL) BY MONTH",#N/A,FALSE,"progdetail";"(PROGDETAIL) BY QTR",#N/A,FALSE,"progdetail";"(ORDERS) GOR ORDERS",#N/A,FALSE,"Orders";"(DELIVERIES) UNIT SALES",#N/A,FALSE,"Deliveries";"(SEGMENTDETAILS) DATA",#N/A,FALSE,"QTRComments"}</definedName>
    <definedName name="wrn.SalesMarginPages._3_2" localSheetId="2" hidden="1">{"(MEASDATA) BY QUARTER",#N/A,FALSE,"measdata";"(PROGDETAIL) BY MONTH",#N/A,FALSE,"progdetail";"(PROGDETAIL) BY QTR",#N/A,FALSE,"progdetail";"(ORDERS) GOR ORDERS",#N/A,FALSE,"Orders";"(DELIVERIES) UNIT SALES",#N/A,FALSE,"Deliveries";"(SEGMENTDETAILS) DATA",#N/A,FALSE,"QTRComments"}</definedName>
    <definedName name="wrn.SalesMarginPages._3_2" hidden="1">{"(MEASDATA) BY QUARTER",#N/A,FALSE,"measdata";"(PROGDETAIL) BY MONTH",#N/A,FALSE,"progdetail";"(PROGDETAIL) BY QTR",#N/A,FALSE,"progdetail";"(ORDERS) GOR ORDERS",#N/A,FALSE,"Orders";"(DELIVERIES) UNIT SALES",#N/A,FALSE,"Deliveries";"(SEGMENTDETAILS) DATA",#N/A,FALSE,"QTRComments"}</definedName>
    <definedName name="wrn.SalesMarginPages._3_3" localSheetId="1" hidden="1">{"(MEASDATA) BY QUARTER",#N/A,FALSE,"measdata";"(PROGDETAIL) BY MONTH",#N/A,FALSE,"progdetail";"(PROGDETAIL) BY QTR",#N/A,FALSE,"progdetail";"(ORDERS) GOR ORDERS",#N/A,FALSE,"Orders";"(DELIVERIES) UNIT SALES",#N/A,FALSE,"Deliveries";"(SEGMENTDETAILS) DATA",#N/A,FALSE,"QTRComments"}</definedName>
    <definedName name="wrn.SalesMarginPages._3_3" localSheetId="2" hidden="1">{"(MEASDATA) BY QUARTER",#N/A,FALSE,"measdata";"(PROGDETAIL) BY MONTH",#N/A,FALSE,"progdetail";"(PROGDETAIL) BY QTR",#N/A,FALSE,"progdetail";"(ORDERS) GOR ORDERS",#N/A,FALSE,"Orders";"(DELIVERIES) UNIT SALES",#N/A,FALSE,"Deliveries";"(SEGMENTDETAILS) DATA",#N/A,FALSE,"QTRComments"}</definedName>
    <definedName name="wrn.SalesMarginPages._3_3" hidden="1">{"(MEASDATA) BY QUARTER",#N/A,FALSE,"measdata";"(PROGDETAIL) BY MONTH",#N/A,FALSE,"progdetail";"(PROGDETAIL) BY QTR",#N/A,FALSE,"progdetail";"(ORDERS) GOR ORDERS",#N/A,FALSE,"Orders";"(DELIVERIES) UNIT SALES",#N/A,FALSE,"Deliveries";"(SEGMENTDETAILS) DATA",#N/A,FALSE,"QTRComments"}</definedName>
    <definedName name="wrn.SalesMarginPages._3_4" localSheetId="1" hidden="1">{"(MEASDATA) BY QUARTER",#N/A,FALSE,"measdata";"(PROGDETAIL) BY MONTH",#N/A,FALSE,"progdetail";"(PROGDETAIL) BY QTR",#N/A,FALSE,"progdetail";"(ORDERS) GOR ORDERS",#N/A,FALSE,"Orders";"(DELIVERIES) UNIT SALES",#N/A,FALSE,"Deliveries";"(SEGMENTDETAILS) DATA",#N/A,FALSE,"QTRComments"}</definedName>
    <definedName name="wrn.SalesMarginPages._3_4" localSheetId="2" hidden="1">{"(MEASDATA) BY QUARTER",#N/A,FALSE,"measdata";"(PROGDETAIL) BY MONTH",#N/A,FALSE,"progdetail";"(PROGDETAIL) BY QTR",#N/A,FALSE,"progdetail";"(ORDERS) GOR ORDERS",#N/A,FALSE,"Orders";"(DELIVERIES) UNIT SALES",#N/A,FALSE,"Deliveries";"(SEGMENTDETAILS) DATA",#N/A,FALSE,"QTRComments"}</definedName>
    <definedName name="wrn.SalesMarginPages._3_4" hidden="1">{"(MEASDATA) BY QUARTER",#N/A,FALSE,"measdata";"(PROGDETAIL) BY MONTH",#N/A,FALSE,"progdetail";"(PROGDETAIL) BY QTR",#N/A,FALSE,"progdetail";"(ORDERS) GOR ORDERS",#N/A,FALSE,"Orders";"(DELIVERIES) UNIT SALES",#N/A,FALSE,"Deliveries";"(SEGMENTDETAILS) DATA",#N/A,FALSE,"QTRComments"}</definedName>
    <definedName name="wrn.SalesMarginPages._3_5" localSheetId="1" hidden="1">{"(MEASDATA) BY QUARTER",#N/A,FALSE,"measdata";"(PROGDETAIL) BY MONTH",#N/A,FALSE,"progdetail";"(PROGDETAIL) BY QTR",#N/A,FALSE,"progdetail";"(ORDERS) GOR ORDERS",#N/A,FALSE,"Orders";"(DELIVERIES) UNIT SALES",#N/A,FALSE,"Deliveries";"(SEGMENTDETAILS) DATA",#N/A,FALSE,"QTRComments"}</definedName>
    <definedName name="wrn.SalesMarginPages._3_5" localSheetId="2" hidden="1">{"(MEASDATA) BY QUARTER",#N/A,FALSE,"measdata";"(PROGDETAIL) BY MONTH",#N/A,FALSE,"progdetail";"(PROGDETAIL) BY QTR",#N/A,FALSE,"progdetail";"(ORDERS) GOR ORDERS",#N/A,FALSE,"Orders";"(DELIVERIES) UNIT SALES",#N/A,FALSE,"Deliveries";"(SEGMENTDETAILS) DATA",#N/A,FALSE,"QTRComments"}</definedName>
    <definedName name="wrn.SalesMarginPages._3_5" hidden="1">{"(MEASDATA) BY QUARTER",#N/A,FALSE,"measdata";"(PROGDETAIL) BY MONTH",#N/A,FALSE,"progdetail";"(PROGDETAIL) BY QTR",#N/A,FALSE,"progdetail";"(ORDERS) GOR ORDERS",#N/A,FALSE,"Orders";"(DELIVERIES) UNIT SALES",#N/A,FALSE,"Deliveries";"(SEGMENTDETAILS) DATA",#N/A,FALSE,"QTRComments"}</definedName>
    <definedName name="wrn.SalesMarginPages._4" localSheetId="1" hidden="1">{"(MEASDATA) BY QUARTER",#N/A,FALSE,"measdata";"(PROGDETAIL) BY MONTH",#N/A,FALSE,"progdetail";"(PROGDETAIL) BY QTR",#N/A,FALSE,"progdetail";"(ORDERS) GOR ORDERS",#N/A,FALSE,"Orders";"(DELIVERIES) UNIT SALES",#N/A,FALSE,"Deliveries";"(SEGMENTDETAILS) DATA",#N/A,FALSE,"QTRComments"}</definedName>
    <definedName name="wrn.SalesMarginPages._4" localSheetId="2" hidden="1">{"(MEASDATA) BY QUARTER",#N/A,FALSE,"measdata";"(PROGDETAIL) BY MONTH",#N/A,FALSE,"progdetail";"(PROGDETAIL) BY QTR",#N/A,FALSE,"progdetail";"(ORDERS) GOR ORDERS",#N/A,FALSE,"Orders";"(DELIVERIES) UNIT SALES",#N/A,FALSE,"Deliveries";"(SEGMENTDETAILS) DATA",#N/A,FALSE,"QTRComments"}</definedName>
    <definedName name="wrn.SalesMarginPages._4" hidden="1">{"(MEASDATA) BY QUARTER",#N/A,FALSE,"measdata";"(PROGDETAIL) BY MONTH",#N/A,FALSE,"progdetail";"(PROGDETAIL) BY QTR",#N/A,FALSE,"progdetail";"(ORDERS) GOR ORDERS",#N/A,FALSE,"Orders";"(DELIVERIES) UNIT SALES",#N/A,FALSE,"Deliveries";"(SEGMENTDETAILS) DATA",#N/A,FALSE,"QTRComments"}</definedName>
    <definedName name="wrn.SalesMarginPages._4_1" localSheetId="1" hidden="1">{"(MEASDATA) BY QUARTER",#N/A,FALSE,"measdata";"(PROGDETAIL) BY MONTH",#N/A,FALSE,"progdetail";"(PROGDETAIL) BY QTR",#N/A,FALSE,"progdetail";"(ORDERS) GOR ORDERS",#N/A,FALSE,"Orders";"(DELIVERIES) UNIT SALES",#N/A,FALSE,"Deliveries";"(SEGMENTDETAILS) DATA",#N/A,FALSE,"QTRComments"}</definedName>
    <definedName name="wrn.SalesMarginPages._4_1" localSheetId="2" hidden="1">{"(MEASDATA) BY QUARTER",#N/A,FALSE,"measdata";"(PROGDETAIL) BY MONTH",#N/A,FALSE,"progdetail";"(PROGDETAIL) BY QTR",#N/A,FALSE,"progdetail";"(ORDERS) GOR ORDERS",#N/A,FALSE,"Orders";"(DELIVERIES) UNIT SALES",#N/A,FALSE,"Deliveries";"(SEGMENTDETAILS) DATA",#N/A,FALSE,"QTRComments"}</definedName>
    <definedName name="wrn.SalesMarginPages._4_1" hidden="1">{"(MEASDATA) BY QUARTER",#N/A,FALSE,"measdata";"(PROGDETAIL) BY MONTH",#N/A,FALSE,"progdetail";"(PROGDETAIL) BY QTR",#N/A,FALSE,"progdetail";"(ORDERS) GOR ORDERS",#N/A,FALSE,"Orders";"(DELIVERIES) UNIT SALES",#N/A,FALSE,"Deliveries";"(SEGMENTDETAILS) DATA",#N/A,FALSE,"QTRComments"}</definedName>
    <definedName name="wrn.SalesMarginPages._4_2" localSheetId="1" hidden="1">{"(MEASDATA) BY QUARTER",#N/A,FALSE,"measdata";"(PROGDETAIL) BY MONTH",#N/A,FALSE,"progdetail";"(PROGDETAIL) BY QTR",#N/A,FALSE,"progdetail";"(ORDERS) GOR ORDERS",#N/A,FALSE,"Orders";"(DELIVERIES) UNIT SALES",#N/A,FALSE,"Deliveries";"(SEGMENTDETAILS) DATA",#N/A,FALSE,"QTRComments"}</definedName>
    <definedName name="wrn.SalesMarginPages._4_2" localSheetId="2" hidden="1">{"(MEASDATA) BY QUARTER",#N/A,FALSE,"measdata";"(PROGDETAIL) BY MONTH",#N/A,FALSE,"progdetail";"(PROGDETAIL) BY QTR",#N/A,FALSE,"progdetail";"(ORDERS) GOR ORDERS",#N/A,FALSE,"Orders";"(DELIVERIES) UNIT SALES",#N/A,FALSE,"Deliveries";"(SEGMENTDETAILS) DATA",#N/A,FALSE,"QTRComments"}</definedName>
    <definedName name="wrn.SalesMarginPages._4_2" hidden="1">{"(MEASDATA) BY QUARTER",#N/A,FALSE,"measdata";"(PROGDETAIL) BY MONTH",#N/A,FALSE,"progdetail";"(PROGDETAIL) BY QTR",#N/A,FALSE,"progdetail";"(ORDERS) GOR ORDERS",#N/A,FALSE,"Orders";"(DELIVERIES) UNIT SALES",#N/A,FALSE,"Deliveries";"(SEGMENTDETAILS) DATA",#N/A,FALSE,"QTRComments"}</definedName>
    <definedName name="wrn.SalesMarginPages._4_3" localSheetId="1" hidden="1">{"(MEASDATA) BY QUARTER",#N/A,FALSE,"measdata";"(PROGDETAIL) BY MONTH",#N/A,FALSE,"progdetail";"(PROGDETAIL) BY QTR",#N/A,FALSE,"progdetail";"(ORDERS) GOR ORDERS",#N/A,FALSE,"Orders";"(DELIVERIES) UNIT SALES",#N/A,FALSE,"Deliveries";"(SEGMENTDETAILS) DATA",#N/A,FALSE,"QTRComments"}</definedName>
    <definedName name="wrn.SalesMarginPages._4_3" localSheetId="2" hidden="1">{"(MEASDATA) BY QUARTER",#N/A,FALSE,"measdata";"(PROGDETAIL) BY MONTH",#N/A,FALSE,"progdetail";"(PROGDETAIL) BY QTR",#N/A,FALSE,"progdetail";"(ORDERS) GOR ORDERS",#N/A,FALSE,"Orders";"(DELIVERIES) UNIT SALES",#N/A,FALSE,"Deliveries";"(SEGMENTDETAILS) DATA",#N/A,FALSE,"QTRComments"}</definedName>
    <definedName name="wrn.SalesMarginPages._4_3" hidden="1">{"(MEASDATA) BY QUARTER",#N/A,FALSE,"measdata";"(PROGDETAIL) BY MONTH",#N/A,FALSE,"progdetail";"(PROGDETAIL) BY QTR",#N/A,FALSE,"progdetail";"(ORDERS) GOR ORDERS",#N/A,FALSE,"Orders";"(DELIVERIES) UNIT SALES",#N/A,FALSE,"Deliveries";"(SEGMENTDETAILS) DATA",#N/A,FALSE,"QTRComments"}</definedName>
    <definedName name="wrn.SalesMarginPages._4_4" localSheetId="1" hidden="1">{"(MEASDATA) BY QUARTER",#N/A,FALSE,"measdata";"(PROGDETAIL) BY MONTH",#N/A,FALSE,"progdetail";"(PROGDETAIL) BY QTR",#N/A,FALSE,"progdetail";"(ORDERS) GOR ORDERS",#N/A,FALSE,"Orders";"(DELIVERIES) UNIT SALES",#N/A,FALSE,"Deliveries";"(SEGMENTDETAILS) DATA",#N/A,FALSE,"QTRComments"}</definedName>
    <definedName name="wrn.SalesMarginPages._4_4" localSheetId="2" hidden="1">{"(MEASDATA) BY QUARTER",#N/A,FALSE,"measdata";"(PROGDETAIL) BY MONTH",#N/A,FALSE,"progdetail";"(PROGDETAIL) BY QTR",#N/A,FALSE,"progdetail";"(ORDERS) GOR ORDERS",#N/A,FALSE,"Orders";"(DELIVERIES) UNIT SALES",#N/A,FALSE,"Deliveries";"(SEGMENTDETAILS) DATA",#N/A,FALSE,"QTRComments"}</definedName>
    <definedName name="wrn.SalesMarginPages._4_4" hidden="1">{"(MEASDATA) BY QUARTER",#N/A,FALSE,"measdata";"(PROGDETAIL) BY MONTH",#N/A,FALSE,"progdetail";"(PROGDETAIL) BY QTR",#N/A,FALSE,"progdetail";"(ORDERS) GOR ORDERS",#N/A,FALSE,"Orders";"(DELIVERIES) UNIT SALES",#N/A,FALSE,"Deliveries";"(SEGMENTDETAILS) DATA",#N/A,FALSE,"QTRComments"}</definedName>
    <definedName name="wrn.SalesMarginPages._4_5" localSheetId="1" hidden="1">{"(MEASDATA) BY QUARTER",#N/A,FALSE,"measdata";"(PROGDETAIL) BY MONTH",#N/A,FALSE,"progdetail";"(PROGDETAIL) BY QTR",#N/A,FALSE,"progdetail";"(ORDERS) GOR ORDERS",#N/A,FALSE,"Orders";"(DELIVERIES) UNIT SALES",#N/A,FALSE,"Deliveries";"(SEGMENTDETAILS) DATA",#N/A,FALSE,"QTRComments"}</definedName>
    <definedName name="wrn.SalesMarginPages._4_5" localSheetId="2" hidden="1">{"(MEASDATA) BY QUARTER",#N/A,FALSE,"measdata";"(PROGDETAIL) BY MONTH",#N/A,FALSE,"progdetail";"(PROGDETAIL) BY QTR",#N/A,FALSE,"progdetail";"(ORDERS) GOR ORDERS",#N/A,FALSE,"Orders";"(DELIVERIES) UNIT SALES",#N/A,FALSE,"Deliveries";"(SEGMENTDETAILS) DATA",#N/A,FALSE,"QTRComments"}</definedName>
    <definedName name="wrn.SalesMarginPages._4_5" hidden="1">{"(MEASDATA) BY QUARTER",#N/A,FALSE,"measdata";"(PROGDETAIL) BY MONTH",#N/A,FALSE,"progdetail";"(PROGDETAIL) BY QTR",#N/A,FALSE,"progdetail";"(ORDERS) GOR ORDERS",#N/A,FALSE,"Orders";"(DELIVERIES) UNIT SALES",#N/A,FALSE,"Deliveries";"(SEGMENTDETAILS) DATA",#N/A,FALSE,"QTRComments"}</definedName>
    <definedName name="wrn.SalesMarginPages._5" localSheetId="1" hidden="1">{"(MEASDATA) BY QUARTER",#N/A,FALSE,"measdata";"(PROGDETAIL) BY MONTH",#N/A,FALSE,"progdetail";"(PROGDETAIL) BY QTR",#N/A,FALSE,"progdetail";"(ORDERS) GOR ORDERS",#N/A,FALSE,"Orders";"(DELIVERIES) UNIT SALES",#N/A,FALSE,"Deliveries";"(SEGMENTDETAILS) DATA",#N/A,FALSE,"QTRComments"}</definedName>
    <definedName name="wrn.SalesMarginPages._5" localSheetId="2" hidden="1">{"(MEASDATA) BY QUARTER",#N/A,FALSE,"measdata";"(PROGDETAIL) BY MONTH",#N/A,FALSE,"progdetail";"(PROGDETAIL) BY QTR",#N/A,FALSE,"progdetail";"(ORDERS) GOR ORDERS",#N/A,FALSE,"Orders";"(DELIVERIES) UNIT SALES",#N/A,FALSE,"Deliveries";"(SEGMENTDETAILS) DATA",#N/A,FALSE,"QTRComments"}</definedName>
    <definedName name="wrn.SalesMarginPages._5" hidden="1">{"(MEASDATA) BY QUARTER",#N/A,FALSE,"measdata";"(PROGDETAIL) BY MONTH",#N/A,FALSE,"progdetail";"(PROGDETAIL) BY QTR",#N/A,FALSE,"progdetail";"(ORDERS) GOR ORDERS",#N/A,FALSE,"Orders";"(DELIVERIES) UNIT SALES",#N/A,FALSE,"Deliveries";"(SEGMENTDETAILS) DATA",#N/A,FALSE,"QTRComments"}</definedName>
    <definedName name="wrn.SANDSQUARTERLY."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BEI." localSheetId="0" hidden="1">{#N/A,#N/A,TRUE,"Table1";#N/A,#N/A,TRUE,"Table2";#N/A,#N/A,TRUE,"Table3";#N/A,#N/A,TRUE,"Table4";#N/A,#N/A,TRUE,"Table5";#N/A,#N/A,TRUE,"Table6";#N/A,#N/A,TRUE,"Table7";#N/A,#N/A,TRUE,"Table8";#N/A,#N/A,TRUE,"Table9";#N/A,#N/A,TRUE,"Table10";#N/A,#N/A,TRUE,"Table11";#N/A,#N/A,TRUE,"Table12";#N/A,#N/A,TRUE,"Table13";#N/A,#N/A,TRUE,"Table14"}</definedName>
    <definedName name="wrn.SBEI." localSheetId="1" hidden="1">{#N/A,#N/A,TRUE,"Table1";#N/A,#N/A,TRUE,"Table2";#N/A,#N/A,TRUE,"Table3";#N/A,#N/A,TRUE,"Table4";#N/A,#N/A,TRUE,"Table5";#N/A,#N/A,TRUE,"Table6";#N/A,#N/A,TRUE,"Table7";#N/A,#N/A,TRUE,"Table8";#N/A,#N/A,TRUE,"Table9";#N/A,#N/A,TRUE,"Table10";#N/A,#N/A,TRUE,"Table11";#N/A,#N/A,TRUE,"Table12";#N/A,#N/A,TRUE,"Table13";#N/A,#N/A,TRUE,"Table14"}</definedName>
    <definedName name="wrn.SBEI." localSheetId="3" hidden="1">{#N/A,#N/A,TRUE,"Table1";#N/A,#N/A,TRUE,"Table2";#N/A,#N/A,TRUE,"Table3";#N/A,#N/A,TRUE,"Table4";#N/A,#N/A,TRUE,"Table5";#N/A,#N/A,TRUE,"Table6";#N/A,#N/A,TRUE,"Table7";#N/A,#N/A,TRUE,"Table8";#N/A,#N/A,TRUE,"Table9";#N/A,#N/A,TRUE,"Table10";#N/A,#N/A,TRUE,"Table11";#N/A,#N/A,TRUE,"Table12";#N/A,#N/A,TRUE,"Table13";#N/A,#N/A,TRUE,"Table14"}</definedName>
    <definedName name="wrn.SBEI." localSheetId="2"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BEI._1" localSheetId="1" hidden="1">{#N/A,#N/A,TRUE,"Table1";#N/A,#N/A,TRUE,"Table2";#N/A,#N/A,TRUE,"Table3";#N/A,#N/A,TRUE,"Table4";#N/A,#N/A,TRUE,"Table5";#N/A,#N/A,TRUE,"Table6";#N/A,#N/A,TRUE,"Table7";#N/A,#N/A,TRUE,"Table8";#N/A,#N/A,TRUE,"Table9";#N/A,#N/A,TRUE,"Table10";#N/A,#N/A,TRUE,"Table11";#N/A,#N/A,TRUE,"Table12";#N/A,#N/A,TRUE,"Table13";#N/A,#N/A,TRUE,"Table14"}</definedName>
    <definedName name="wrn.SBEI._1" localSheetId="2" hidden="1">{#N/A,#N/A,TRUE,"Table1";#N/A,#N/A,TRUE,"Table2";#N/A,#N/A,TRUE,"Table3";#N/A,#N/A,TRUE,"Table4";#N/A,#N/A,TRUE,"Table5";#N/A,#N/A,TRUE,"Table6";#N/A,#N/A,TRUE,"Table7";#N/A,#N/A,TRUE,"Table8";#N/A,#N/A,TRUE,"Table9";#N/A,#N/A,TRUE,"Table10";#N/A,#N/A,TRUE,"Table11";#N/A,#N/A,TRUE,"Table12";#N/A,#N/A,TRUE,"Table13";#N/A,#N/A,TRUE,"Table14"}</definedName>
    <definedName name="wrn.SBEI._1" hidden="1">{#N/A,#N/A,TRUE,"Table1";#N/A,#N/A,TRUE,"Table2";#N/A,#N/A,TRUE,"Table3";#N/A,#N/A,TRUE,"Table4";#N/A,#N/A,TRUE,"Table5";#N/A,#N/A,TRUE,"Table6";#N/A,#N/A,TRUE,"Table7";#N/A,#N/A,TRUE,"Table8";#N/A,#N/A,TRUE,"Table9";#N/A,#N/A,TRUE,"Table10";#N/A,#N/A,TRUE,"Table11";#N/A,#N/A,TRUE,"Table12";#N/A,#N/A,TRUE,"Table13";#N/A,#N/A,TRUE,"Table14"}</definedName>
    <definedName name="wrn.SBEI._1_1" localSheetId="1" hidden="1">{#N/A,#N/A,TRUE,"Table1";#N/A,#N/A,TRUE,"Table2";#N/A,#N/A,TRUE,"Table3";#N/A,#N/A,TRUE,"Table4";#N/A,#N/A,TRUE,"Table5";#N/A,#N/A,TRUE,"Table6";#N/A,#N/A,TRUE,"Table7";#N/A,#N/A,TRUE,"Table8";#N/A,#N/A,TRUE,"Table9";#N/A,#N/A,TRUE,"Table10";#N/A,#N/A,TRUE,"Table11";#N/A,#N/A,TRUE,"Table12";#N/A,#N/A,TRUE,"Table13";#N/A,#N/A,TRUE,"Table14"}</definedName>
    <definedName name="wrn.SBEI._1_1" localSheetId="2" hidden="1">{#N/A,#N/A,TRUE,"Table1";#N/A,#N/A,TRUE,"Table2";#N/A,#N/A,TRUE,"Table3";#N/A,#N/A,TRUE,"Table4";#N/A,#N/A,TRUE,"Table5";#N/A,#N/A,TRUE,"Table6";#N/A,#N/A,TRUE,"Table7";#N/A,#N/A,TRUE,"Table8";#N/A,#N/A,TRUE,"Table9";#N/A,#N/A,TRUE,"Table10";#N/A,#N/A,TRUE,"Table11";#N/A,#N/A,TRUE,"Table12";#N/A,#N/A,TRUE,"Table13";#N/A,#N/A,TRUE,"Table14"}</definedName>
    <definedName name="wrn.SBEI._1_1" hidden="1">{#N/A,#N/A,TRUE,"Table1";#N/A,#N/A,TRUE,"Table2";#N/A,#N/A,TRUE,"Table3";#N/A,#N/A,TRUE,"Table4";#N/A,#N/A,TRUE,"Table5";#N/A,#N/A,TRUE,"Table6";#N/A,#N/A,TRUE,"Table7";#N/A,#N/A,TRUE,"Table8";#N/A,#N/A,TRUE,"Table9";#N/A,#N/A,TRUE,"Table10";#N/A,#N/A,TRUE,"Table11";#N/A,#N/A,TRUE,"Table12";#N/A,#N/A,TRUE,"Table13";#N/A,#N/A,TRUE,"Table14"}</definedName>
    <definedName name="wrn.SBEI._1_2" localSheetId="1" hidden="1">{#N/A,#N/A,TRUE,"Table1";#N/A,#N/A,TRUE,"Table2";#N/A,#N/A,TRUE,"Table3";#N/A,#N/A,TRUE,"Table4";#N/A,#N/A,TRUE,"Table5";#N/A,#N/A,TRUE,"Table6";#N/A,#N/A,TRUE,"Table7";#N/A,#N/A,TRUE,"Table8";#N/A,#N/A,TRUE,"Table9";#N/A,#N/A,TRUE,"Table10";#N/A,#N/A,TRUE,"Table11";#N/A,#N/A,TRUE,"Table12";#N/A,#N/A,TRUE,"Table13";#N/A,#N/A,TRUE,"Table14"}</definedName>
    <definedName name="wrn.SBEI._1_2" localSheetId="2" hidden="1">{#N/A,#N/A,TRUE,"Table1";#N/A,#N/A,TRUE,"Table2";#N/A,#N/A,TRUE,"Table3";#N/A,#N/A,TRUE,"Table4";#N/A,#N/A,TRUE,"Table5";#N/A,#N/A,TRUE,"Table6";#N/A,#N/A,TRUE,"Table7";#N/A,#N/A,TRUE,"Table8";#N/A,#N/A,TRUE,"Table9";#N/A,#N/A,TRUE,"Table10";#N/A,#N/A,TRUE,"Table11";#N/A,#N/A,TRUE,"Table12";#N/A,#N/A,TRUE,"Table13";#N/A,#N/A,TRUE,"Table14"}</definedName>
    <definedName name="wrn.SBEI._1_2" hidden="1">{#N/A,#N/A,TRUE,"Table1";#N/A,#N/A,TRUE,"Table2";#N/A,#N/A,TRUE,"Table3";#N/A,#N/A,TRUE,"Table4";#N/A,#N/A,TRUE,"Table5";#N/A,#N/A,TRUE,"Table6";#N/A,#N/A,TRUE,"Table7";#N/A,#N/A,TRUE,"Table8";#N/A,#N/A,TRUE,"Table9";#N/A,#N/A,TRUE,"Table10";#N/A,#N/A,TRUE,"Table11";#N/A,#N/A,TRUE,"Table12";#N/A,#N/A,TRUE,"Table13";#N/A,#N/A,TRUE,"Table14"}</definedName>
    <definedName name="wrn.SBEI._1_3" localSheetId="1" hidden="1">{#N/A,#N/A,TRUE,"Table1";#N/A,#N/A,TRUE,"Table2";#N/A,#N/A,TRUE,"Table3";#N/A,#N/A,TRUE,"Table4";#N/A,#N/A,TRUE,"Table5";#N/A,#N/A,TRUE,"Table6";#N/A,#N/A,TRUE,"Table7";#N/A,#N/A,TRUE,"Table8";#N/A,#N/A,TRUE,"Table9";#N/A,#N/A,TRUE,"Table10";#N/A,#N/A,TRUE,"Table11";#N/A,#N/A,TRUE,"Table12";#N/A,#N/A,TRUE,"Table13";#N/A,#N/A,TRUE,"Table14"}</definedName>
    <definedName name="wrn.SBEI._1_3" localSheetId="2" hidden="1">{#N/A,#N/A,TRUE,"Table1";#N/A,#N/A,TRUE,"Table2";#N/A,#N/A,TRUE,"Table3";#N/A,#N/A,TRUE,"Table4";#N/A,#N/A,TRUE,"Table5";#N/A,#N/A,TRUE,"Table6";#N/A,#N/A,TRUE,"Table7";#N/A,#N/A,TRUE,"Table8";#N/A,#N/A,TRUE,"Table9";#N/A,#N/A,TRUE,"Table10";#N/A,#N/A,TRUE,"Table11";#N/A,#N/A,TRUE,"Table12";#N/A,#N/A,TRUE,"Table13";#N/A,#N/A,TRUE,"Table14"}</definedName>
    <definedName name="wrn.SBEI._1_3" hidden="1">{#N/A,#N/A,TRUE,"Table1";#N/A,#N/A,TRUE,"Table2";#N/A,#N/A,TRUE,"Table3";#N/A,#N/A,TRUE,"Table4";#N/A,#N/A,TRUE,"Table5";#N/A,#N/A,TRUE,"Table6";#N/A,#N/A,TRUE,"Table7";#N/A,#N/A,TRUE,"Table8";#N/A,#N/A,TRUE,"Table9";#N/A,#N/A,TRUE,"Table10";#N/A,#N/A,TRUE,"Table11";#N/A,#N/A,TRUE,"Table12";#N/A,#N/A,TRUE,"Table13";#N/A,#N/A,TRUE,"Table14"}</definedName>
    <definedName name="wrn.SBEI._1_4" localSheetId="1" hidden="1">{#N/A,#N/A,TRUE,"Table1";#N/A,#N/A,TRUE,"Table2";#N/A,#N/A,TRUE,"Table3";#N/A,#N/A,TRUE,"Table4";#N/A,#N/A,TRUE,"Table5";#N/A,#N/A,TRUE,"Table6";#N/A,#N/A,TRUE,"Table7";#N/A,#N/A,TRUE,"Table8";#N/A,#N/A,TRUE,"Table9";#N/A,#N/A,TRUE,"Table10";#N/A,#N/A,TRUE,"Table11";#N/A,#N/A,TRUE,"Table12";#N/A,#N/A,TRUE,"Table13";#N/A,#N/A,TRUE,"Table14"}</definedName>
    <definedName name="wrn.SBEI._1_4" localSheetId="2" hidden="1">{#N/A,#N/A,TRUE,"Table1";#N/A,#N/A,TRUE,"Table2";#N/A,#N/A,TRUE,"Table3";#N/A,#N/A,TRUE,"Table4";#N/A,#N/A,TRUE,"Table5";#N/A,#N/A,TRUE,"Table6";#N/A,#N/A,TRUE,"Table7";#N/A,#N/A,TRUE,"Table8";#N/A,#N/A,TRUE,"Table9";#N/A,#N/A,TRUE,"Table10";#N/A,#N/A,TRUE,"Table11";#N/A,#N/A,TRUE,"Table12";#N/A,#N/A,TRUE,"Table13";#N/A,#N/A,TRUE,"Table14"}</definedName>
    <definedName name="wrn.SBEI._1_4" hidden="1">{#N/A,#N/A,TRUE,"Table1";#N/A,#N/A,TRUE,"Table2";#N/A,#N/A,TRUE,"Table3";#N/A,#N/A,TRUE,"Table4";#N/A,#N/A,TRUE,"Table5";#N/A,#N/A,TRUE,"Table6";#N/A,#N/A,TRUE,"Table7";#N/A,#N/A,TRUE,"Table8";#N/A,#N/A,TRUE,"Table9";#N/A,#N/A,TRUE,"Table10";#N/A,#N/A,TRUE,"Table11";#N/A,#N/A,TRUE,"Table12";#N/A,#N/A,TRUE,"Table13";#N/A,#N/A,TRUE,"Table14"}</definedName>
    <definedName name="wrn.SBEI._1_5" localSheetId="1" hidden="1">{#N/A,#N/A,TRUE,"Table1";#N/A,#N/A,TRUE,"Table2";#N/A,#N/A,TRUE,"Table3";#N/A,#N/A,TRUE,"Table4";#N/A,#N/A,TRUE,"Table5";#N/A,#N/A,TRUE,"Table6";#N/A,#N/A,TRUE,"Table7";#N/A,#N/A,TRUE,"Table8";#N/A,#N/A,TRUE,"Table9";#N/A,#N/A,TRUE,"Table10";#N/A,#N/A,TRUE,"Table11";#N/A,#N/A,TRUE,"Table12";#N/A,#N/A,TRUE,"Table13";#N/A,#N/A,TRUE,"Table14"}</definedName>
    <definedName name="wrn.SBEI._1_5" localSheetId="2" hidden="1">{#N/A,#N/A,TRUE,"Table1";#N/A,#N/A,TRUE,"Table2";#N/A,#N/A,TRUE,"Table3";#N/A,#N/A,TRUE,"Table4";#N/A,#N/A,TRUE,"Table5";#N/A,#N/A,TRUE,"Table6";#N/A,#N/A,TRUE,"Table7";#N/A,#N/A,TRUE,"Table8";#N/A,#N/A,TRUE,"Table9";#N/A,#N/A,TRUE,"Table10";#N/A,#N/A,TRUE,"Table11";#N/A,#N/A,TRUE,"Table12";#N/A,#N/A,TRUE,"Table13";#N/A,#N/A,TRUE,"Table14"}</definedName>
    <definedName name="wrn.SBEI._1_5" hidden="1">{#N/A,#N/A,TRUE,"Table1";#N/A,#N/A,TRUE,"Table2";#N/A,#N/A,TRUE,"Table3";#N/A,#N/A,TRUE,"Table4";#N/A,#N/A,TRUE,"Table5";#N/A,#N/A,TRUE,"Table6";#N/A,#N/A,TRUE,"Table7";#N/A,#N/A,TRUE,"Table8";#N/A,#N/A,TRUE,"Table9";#N/A,#N/A,TRUE,"Table10";#N/A,#N/A,TRUE,"Table11";#N/A,#N/A,TRUE,"Table12";#N/A,#N/A,TRUE,"Table13";#N/A,#N/A,TRUE,"Table14"}</definedName>
    <definedName name="wrn.SBEI._2" localSheetId="1" hidden="1">{#N/A,#N/A,TRUE,"Table1";#N/A,#N/A,TRUE,"Table2";#N/A,#N/A,TRUE,"Table3";#N/A,#N/A,TRUE,"Table4";#N/A,#N/A,TRUE,"Table5";#N/A,#N/A,TRUE,"Table6";#N/A,#N/A,TRUE,"Table7";#N/A,#N/A,TRUE,"Table8";#N/A,#N/A,TRUE,"Table9";#N/A,#N/A,TRUE,"Table10";#N/A,#N/A,TRUE,"Table11";#N/A,#N/A,TRUE,"Table12";#N/A,#N/A,TRUE,"Table13";#N/A,#N/A,TRUE,"Table14"}</definedName>
    <definedName name="wrn.SBEI._2" localSheetId="2" hidden="1">{#N/A,#N/A,TRUE,"Table1";#N/A,#N/A,TRUE,"Table2";#N/A,#N/A,TRUE,"Table3";#N/A,#N/A,TRUE,"Table4";#N/A,#N/A,TRUE,"Table5";#N/A,#N/A,TRUE,"Table6";#N/A,#N/A,TRUE,"Table7";#N/A,#N/A,TRUE,"Table8";#N/A,#N/A,TRUE,"Table9";#N/A,#N/A,TRUE,"Table10";#N/A,#N/A,TRUE,"Table11";#N/A,#N/A,TRUE,"Table12";#N/A,#N/A,TRUE,"Table13";#N/A,#N/A,TRUE,"Table14"}</definedName>
    <definedName name="wrn.SBEI._2" hidden="1">{#N/A,#N/A,TRUE,"Table1";#N/A,#N/A,TRUE,"Table2";#N/A,#N/A,TRUE,"Table3";#N/A,#N/A,TRUE,"Table4";#N/A,#N/A,TRUE,"Table5";#N/A,#N/A,TRUE,"Table6";#N/A,#N/A,TRUE,"Table7";#N/A,#N/A,TRUE,"Table8";#N/A,#N/A,TRUE,"Table9";#N/A,#N/A,TRUE,"Table10";#N/A,#N/A,TRUE,"Table11";#N/A,#N/A,TRUE,"Table12";#N/A,#N/A,TRUE,"Table13";#N/A,#N/A,TRUE,"Table14"}</definedName>
    <definedName name="wrn.SBEI._2_1" localSheetId="1" hidden="1">{#N/A,#N/A,TRUE,"Table1";#N/A,#N/A,TRUE,"Table2";#N/A,#N/A,TRUE,"Table3";#N/A,#N/A,TRUE,"Table4";#N/A,#N/A,TRUE,"Table5";#N/A,#N/A,TRUE,"Table6";#N/A,#N/A,TRUE,"Table7";#N/A,#N/A,TRUE,"Table8";#N/A,#N/A,TRUE,"Table9";#N/A,#N/A,TRUE,"Table10";#N/A,#N/A,TRUE,"Table11";#N/A,#N/A,TRUE,"Table12";#N/A,#N/A,TRUE,"Table13";#N/A,#N/A,TRUE,"Table14"}</definedName>
    <definedName name="wrn.SBEI._2_1" localSheetId="2" hidden="1">{#N/A,#N/A,TRUE,"Table1";#N/A,#N/A,TRUE,"Table2";#N/A,#N/A,TRUE,"Table3";#N/A,#N/A,TRUE,"Table4";#N/A,#N/A,TRUE,"Table5";#N/A,#N/A,TRUE,"Table6";#N/A,#N/A,TRUE,"Table7";#N/A,#N/A,TRUE,"Table8";#N/A,#N/A,TRUE,"Table9";#N/A,#N/A,TRUE,"Table10";#N/A,#N/A,TRUE,"Table11";#N/A,#N/A,TRUE,"Table12";#N/A,#N/A,TRUE,"Table13";#N/A,#N/A,TRUE,"Table14"}</definedName>
    <definedName name="wrn.SBEI._2_1" hidden="1">{#N/A,#N/A,TRUE,"Table1";#N/A,#N/A,TRUE,"Table2";#N/A,#N/A,TRUE,"Table3";#N/A,#N/A,TRUE,"Table4";#N/A,#N/A,TRUE,"Table5";#N/A,#N/A,TRUE,"Table6";#N/A,#N/A,TRUE,"Table7";#N/A,#N/A,TRUE,"Table8";#N/A,#N/A,TRUE,"Table9";#N/A,#N/A,TRUE,"Table10";#N/A,#N/A,TRUE,"Table11";#N/A,#N/A,TRUE,"Table12";#N/A,#N/A,TRUE,"Table13";#N/A,#N/A,TRUE,"Table14"}</definedName>
    <definedName name="wrn.SBEI._2_2" localSheetId="1" hidden="1">{#N/A,#N/A,TRUE,"Table1";#N/A,#N/A,TRUE,"Table2";#N/A,#N/A,TRUE,"Table3";#N/A,#N/A,TRUE,"Table4";#N/A,#N/A,TRUE,"Table5";#N/A,#N/A,TRUE,"Table6";#N/A,#N/A,TRUE,"Table7";#N/A,#N/A,TRUE,"Table8";#N/A,#N/A,TRUE,"Table9";#N/A,#N/A,TRUE,"Table10";#N/A,#N/A,TRUE,"Table11";#N/A,#N/A,TRUE,"Table12";#N/A,#N/A,TRUE,"Table13";#N/A,#N/A,TRUE,"Table14"}</definedName>
    <definedName name="wrn.SBEI._2_2" localSheetId="2" hidden="1">{#N/A,#N/A,TRUE,"Table1";#N/A,#N/A,TRUE,"Table2";#N/A,#N/A,TRUE,"Table3";#N/A,#N/A,TRUE,"Table4";#N/A,#N/A,TRUE,"Table5";#N/A,#N/A,TRUE,"Table6";#N/A,#N/A,TRUE,"Table7";#N/A,#N/A,TRUE,"Table8";#N/A,#N/A,TRUE,"Table9";#N/A,#N/A,TRUE,"Table10";#N/A,#N/A,TRUE,"Table11";#N/A,#N/A,TRUE,"Table12";#N/A,#N/A,TRUE,"Table13";#N/A,#N/A,TRUE,"Table14"}</definedName>
    <definedName name="wrn.SBEI._2_2" hidden="1">{#N/A,#N/A,TRUE,"Table1";#N/A,#N/A,TRUE,"Table2";#N/A,#N/A,TRUE,"Table3";#N/A,#N/A,TRUE,"Table4";#N/A,#N/A,TRUE,"Table5";#N/A,#N/A,TRUE,"Table6";#N/A,#N/A,TRUE,"Table7";#N/A,#N/A,TRUE,"Table8";#N/A,#N/A,TRUE,"Table9";#N/A,#N/A,TRUE,"Table10";#N/A,#N/A,TRUE,"Table11";#N/A,#N/A,TRUE,"Table12";#N/A,#N/A,TRUE,"Table13";#N/A,#N/A,TRUE,"Table14"}</definedName>
    <definedName name="wrn.SBEI._2_3" localSheetId="1" hidden="1">{#N/A,#N/A,TRUE,"Table1";#N/A,#N/A,TRUE,"Table2";#N/A,#N/A,TRUE,"Table3";#N/A,#N/A,TRUE,"Table4";#N/A,#N/A,TRUE,"Table5";#N/A,#N/A,TRUE,"Table6";#N/A,#N/A,TRUE,"Table7";#N/A,#N/A,TRUE,"Table8";#N/A,#N/A,TRUE,"Table9";#N/A,#N/A,TRUE,"Table10";#N/A,#N/A,TRUE,"Table11";#N/A,#N/A,TRUE,"Table12";#N/A,#N/A,TRUE,"Table13";#N/A,#N/A,TRUE,"Table14"}</definedName>
    <definedName name="wrn.SBEI._2_3" localSheetId="2" hidden="1">{#N/A,#N/A,TRUE,"Table1";#N/A,#N/A,TRUE,"Table2";#N/A,#N/A,TRUE,"Table3";#N/A,#N/A,TRUE,"Table4";#N/A,#N/A,TRUE,"Table5";#N/A,#N/A,TRUE,"Table6";#N/A,#N/A,TRUE,"Table7";#N/A,#N/A,TRUE,"Table8";#N/A,#N/A,TRUE,"Table9";#N/A,#N/A,TRUE,"Table10";#N/A,#N/A,TRUE,"Table11";#N/A,#N/A,TRUE,"Table12";#N/A,#N/A,TRUE,"Table13";#N/A,#N/A,TRUE,"Table14"}</definedName>
    <definedName name="wrn.SBEI._2_3" hidden="1">{#N/A,#N/A,TRUE,"Table1";#N/A,#N/A,TRUE,"Table2";#N/A,#N/A,TRUE,"Table3";#N/A,#N/A,TRUE,"Table4";#N/A,#N/A,TRUE,"Table5";#N/A,#N/A,TRUE,"Table6";#N/A,#N/A,TRUE,"Table7";#N/A,#N/A,TRUE,"Table8";#N/A,#N/A,TRUE,"Table9";#N/A,#N/A,TRUE,"Table10";#N/A,#N/A,TRUE,"Table11";#N/A,#N/A,TRUE,"Table12";#N/A,#N/A,TRUE,"Table13";#N/A,#N/A,TRUE,"Table14"}</definedName>
    <definedName name="wrn.SBEI._2_4" localSheetId="1" hidden="1">{#N/A,#N/A,TRUE,"Table1";#N/A,#N/A,TRUE,"Table2";#N/A,#N/A,TRUE,"Table3";#N/A,#N/A,TRUE,"Table4";#N/A,#N/A,TRUE,"Table5";#N/A,#N/A,TRUE,"Table6";#N/A,#N/A,TRUE,"Table7";#N/A,#N/A,TRUE,"Table8";#N/A,#N/A,TRUE,"Table9";#N/A,#N/A,TRUE,"Table10";#N/A,#N/A,TRUE,"Table11";#N/A,#N/A,TRUE,"Table12";#N/A,#N/A,TRUE,"Table13";#N/A,#N/A,TRUE,"Table14"}</definedName>
    <definedName name="wrn.SBEI._2_4" localSheetId="2" hidden="1">{#N/A,#N/A,TRUE,"Table1";#N/A,#N/A,TRUE,"Table2";#N/A,#N/A,TRUE,"Table3";#N/A,#N/A,TRUE,"Table4";#N/A,#N/A,TRUE,"Table5";#N/A,#N/A,TRUE,"Table6";#N/A,#N/A,TRUE,"Table7";#N/A,#N/A,TRUE,"Table8";#N/A,#N/A,TRUE,"Table9";#N/A,#N/A,TRUE,"Table10";#N/A,#N/A,TRUE,"Table11";#N/A,#N/A,TRUE,"Table12";#N/A,#N/A,TRUE,"Table13";#N/A,#N/A,TRUE,"Table14"}</definedName>
    <definedName name="wrn.SBEI._2_4" hidden="1">{#N/A,#N/A,TRUE,"Table1";#N/A,#N/A,TRUE,"Table2";#N/A,#N/A,TRUE,"Table3";#N/A,#N/A,TRUE,"Table4";#N/A,#N/A,TRUE,"Table5";#N/A,#N/A,TRUE,"Table6";#N/A,#N/A,TRUE,"Table7";#N/A,#N/A,TRUE,"Table8";#N/A,#N/A,TRUE,"Table9";#N/A,#N/A,TRUE,"Table10";#N/A,#N/A,TRUE,"Table11";#N/A,#N/A,TRUE,"Table12";#N/A,#N/A,TRUE,"Table13";#N/A,#N/A,TRUE,"Table14"}</definedName>
    <definedName name="wrn.SBEI._2_5" localSheetId="1" hidden="1">{#N/A,#N/A,TRUE,"Table1";#N/A,#N/A,TRUE,"Table2";#N/A,#N/A,TRUE,"Table3";#N/A,#N/A,TRUE,"Table4";#N/A,#N/A,TRUE,"Table5";#N/A,#N/A,TRUE,"Table6";#N/A,#N/A,TRUE,"Table7";#N/A,#N/A,TRUE,"Table8";#N/A,#N/A,TRUE,"Table9";#N/A,#N/A,TRUE,"Table10";#N/A,#N/A,TRUE,"Table11";#N/A,#N/A,TRUE,"Table12";#N/A,#N/A,TRUE,"Table13";#N/A,#N/A,TRUE,"Table14"}</definedName>
    <definedName name="wrn.SBEI._2_5" localSheetId="2" hidden="1">{#N/A,#N/A,TRUE,"Table1";#N/A,#N/A,TRUE,"Table2";#N/A,#N/A,TRUE,"Table3";#N/A,#N/A,TRUE,"Table4";#N/A,#N/A,TRUE,"Table5";#N/A,#N/A,TRUE,"Table6";#N/A,#N/A,TRUE,"Table7";#N/A,#N/A,TRUE,"Table8";#N/A,#N/A,TRUE,"Table9";#N/A,#N/A,TRUE,"Table10";#N/A,#N/A,TRUE,"Table11";#N/A,#N/A,TRUE,"Table12";#N/A,#N/A,TRUE,"Table13";#N/A,#N/A,TRUE,"Table14"}</definedName>
    <definedName name="wrn.SBEI._2_5" hidden="1">{#N/A,#N/A,TRUE,"Table1";#N/A,#N/A,TRUE,"Table2";#N/A,#N/A,TRUE,"Table3";#N/A,#N/A,TRUE,"Table4";#N/A,#N/A,TRUE,"Table5";#N/A,#N/A,TRUE,"Table6";#N/A,#N/A,TRUE,"Table7";#N/A,#N/A,TRUE,"Table8";#N/A,#N/A,TRUE,"Table9";#N/A,#N/A,TRUE,"Table10";#N/A,#N/A,TRUE,"Table11";#N/A,#N/A,TRUE,"Table12";#N/A,#N/A,TRUE,"Table13";#N/A,#N/A,TRUE,"Table14"}</definedName>
    <definedName name="wrn.SBEI._3" localSheetId="1" hidden="1">{#N/A,#N/A,TRUE,"Table1";#N/A,#N/A,TRUE,"Table2";#N/A,#N/A,TRUE,"Table3";#N/A,#N/A,TRUE,"Table4";#N/A,#N/A,TRUE,"Table5";#N/A,#N/A,TRUE,"Table6";#N/A,#N/A,TRUE,"Table7";#N/A,#N/A,TRUE,"Table8";#N/A,#N/A,TRUE,"Table9";#N/A,#N/A,TRUE,"Table10";#N/A,#N/A,TRUE,"Table11";#N/A,#N/A,TRUE,"Table12";#N/A,#N/A,TRUE,"Table13";#N/A,#N/A,TRUE,"Table14"}</definedName>
    <definedName name="wrn.SBEI._3" localSheetId="2" hidden="1">{#N/A,#N/A,TRUE,"Table1";#N/A,#N/A,TRUE,"Table2";#N/A,#N/A,TRUE,"Table3";#N/A,#N/A,TRUE,"Table4";#N/A,#N/A,TRUE,"Table5";#N/A,#N/A,TRUE,"Table6";#N/A,#N/A,TRUE,"Table7";#N/A,#N/A,TRUE,"Table8";#N/A,#N/A,TRUE,"Table9";#N/A,#N/A,TRUE,"Table10";#N/A,#N/A,TRUE,"Table11";#N/A,#N/A,TRUE,"Table12";#N/A,#N/A,TRUE,"Table13";#N/A,#N/A,TRUE,"Table14"}</definedName>
    <definedName name="wrn.SBEI._3" hidden="1">{#N/A,#N/A,TRUE,"Table1";#N/A,#N/A,TRUE,"Table2";#N/A,#N/A,TRUE,"Table3";#N/A,#N/A,TRUE,"Table4";#N/A,#N/A,TRUE,"Table5";#N/A,#N/A,TRUE,"Table6";#N/A,#N/A,TRUE,"Table7";#N/A,#N/A,TRUE,"Table8";#N/A,#N/A,TRUE,"Table9";#N/A,#N/A,TRUE,"Table10";#N/A,#N/A,TRUE,"Table11";#N/A,#N/A,TRUE,"Table12";#N/A,#N/A,TRUE,"Table13";#N/A,#N/A,TRUE,"Table14"}</definedName>
    <definedName name="wrn.SBEI._3_1" localSheetId="1" hidden="1">{#N/A,#N/A,TRUE,"Table1";#N/A,#N/A,TRUE,"Table2";#N/A,#N/A,TRUE,"Table3";#N/A,#N/A,TRUE,"Table4";#N/A,#N/A,TRUE,"Table5";#N/A,#N/A,TRUE,"Table6";#N/A,#N/A,TRUE,"Table7";#N/A,#N/A,TRUE,"Table8";#N/A,#N/A,TRUE,"Table9";#N/A,#N/A,TRUE,"Table10";#N/A,#N/A,TRUE,"Table11";#N/A,#N/A,TRUE,"Table12";#N/A,#N/A,TRUE,"Table13";#N/A,#N/A,TRUE,"Table14"}</definedName>
    <definedName name="wrn.SBEI._3_1" localSheetId="2" hidden="1">{#N/A,#N/A,TRUE,"Table1";#N/A,#N/A,TRUE,"Table2";#N/A,#N/A,TRUE,"Table3";#N/A,#N/A,TRUE,"Table4";#N/A,#N/A,TRUE,"Table5";#N/A,#N/A,TRUE,"Table6";#N/A,#N/A,TRUE,"Table7";#N/A,#N/A,TRUE,"Table8";#N/A,#N/A,TRUE,"Table9";#N/A,#N/A,TRUE,"Table10";#N/A,#N/A,TRUE,"Table11";#N/A,#N/A,TRUE,"Table12";#N/A,#N/A,TRUE,"Table13";#N/A,#N/A,TRUE,"Table14"}</definedName>
    <definedName name="wrn.SBEI._3_1" hidden="1">{#N/A,#N/A,TRUE,"Table1";#N/A,#N/A,TRUE,"Table2";#N/A,#N/A,TRUE,"Table3";#N/A,#N/A,TRUE,"Table4";#N/A,#N/A,TRUE,"Table5";#N/A,#N/A,TRUE,"Table6";#N/A,#N/A,TRUE,"Table7";#N/A,#N/A,TRUE,"Table8";#N/A,#N/A,TRUE,"Table9";#N/A,#N/A,TRUE,"Table10";#N/A,#N/A,TRUE,"Table11";#N/A,#N/A,TRUE,"Table12";#N/A,#N/A,TRUE,"Table13";#N/A,#N/A,TRUE,"Table14"}</definedName>
    <definedName name="wrn.SBEI._3_2" localSheetId="1" hidden="1">{#N/A,#N/A,TRUE,"Table1";#N/A,#N/A,TRUE,"Table2";#N/A,#N/A,TRUE,"Table3";#N/A,#N/A,TRUE,"Table4";#N/A,#N/A,TRUE,"Table5";#N/A,#N/A,TRUE,"Table6";#N/A,#N/A,TRUE,"Table7";#N/A,#N/A,TRUE,"Table8";#N/A,#N/A,TRUE,"Table9";#N/A,#N/A,TRUE,"Table10";#N/A,#N/A,TRUE,"Table11";#N/A,#N/A,TRUE,"Table12";#N/A,#N/A,TRUE,"Table13";#N/A,#N/A,TRUE,"Table14"}</definedName>
    <definedName name="wrn.SBEI._3_2" localSheetId="2" hidden="1">{#N/A,#N/A,TRUE,"Table1";#N/A,#N/A,TRUE,"Table2";#N/A,#N/A,TRUE,"Table3";#N/A,#N/A,TRUE,"Table4";#N/A,#N/A,TRUE,"Table5";#N/A,#N/A,TRUE,"Table6";#N/A,#N/A,TRUE,"Table7";#N/A,#N/A,TRUE,"Table8";#N/A,#N/A,TRUE,"Table9";#N/A,#N/A,TRUE,"Table10";#N/A,#N/A,TRUE,"Table11";#N/A,#N/A,TRUE,"Table12";#N/A,#N/A,TRUE,"Table13";#N/A,#N/A,TRUE,"Table14"}</definedName>
    <definedName name="wrn.SBEI._3_2" hidden="1">{#N/A,#N/A,TRUE,"Table1";#N/A,#N/A,TRUE,"Table2";#N/A,#N/A,TRUE,"Table3";#N/A,#N/A,TRUE,"Table4";#N/A,#N/A,TRUE,"Table5";#N/A,#N/A,TRUE,"Table6";#N/A,#N/A,TRUE,"Table7";#N/A,#N/A,TRUE,"Table8";#N/A,#N/A,TRUE,"Table9";#N/A,#N/A,TRUE,"Table10";#N/A,#N/A,TRUE,"Table11";#N/A,#N/A,TRUE,"Table12";#N/A,#N/A,TRUE,"Table13";#N/A,#N/A,TRUE,"Table14"}</definedName>
    <definedName name="wrn.SBEI._3_3" localSheetId="1" hidden="1">{#N/A,#N/A,TRUE,"Table1";#N/A,#N/A,TRUE,"Table2";#N/A,#N/A,TRUE,"Table3";#N/A,#N/A,TRUE,"Table4";#N/A,#N/A,TRUE,"Table5";#N/A,#N/A,TRUE,"Table6";#N/A,#N/A,TRUE,"Table7";#N/A,#N/A,TRUE,"Table8";#N/A,#N/A,TRUE,"Table9";#N/A,#N/A,TRUE,"Table10";#N/A,#N/A,TRUE,"Table11";#N/A,#N/A,TRUE,"Table12";#N/A,#N/A,TRUE,"Table13";#N/A,#N/A,TRUE,"Table14"}</definedName>
    <definedName name="wrn.SBEI._3_3" localSheetId="2" hidden="1">{#N/A,#N/A,TRUE,"Table1";#N/A,#N/A,TRUE,"Table2";#N/A,#N/A,TRUE,"Table3";#N/A,#N/A,TRUE,"Table4";#N/A,#N/A,TRUE,"Table5";#N/A,#N/A,TRUE,"Table6";#N/A,#N/A,TRUE,"Table7";#N/A,#N/A,TRUE,"Table8";#N/A,#N/A,TRUE,"Table9";#N/A,#N/A,TRUE,"Table10";#N/A,#N/A,TRUE,"Table11";#N/A,#N/A,TRUE,"Table12";#N/A,#N/A,TRUE,"Table13";#N/A,#N/A,TRUE,"Table14"}</definedName>
    <definedName name="wrn.SBEI._3_3" hidden="1">{#N/A,#N/A,TRUE,"Table1";#N/A,#N/A,TRUE,"Table2";#N/A,#N/A,TRUE,"Table3";#N/A,#N/A,TRUE,"Table4";#N/A,#N/A,TRUE,"Table5";#N/A,#N/A,TRUE,"Table6";#N/A,#N/A,TRUE,"Table7";#N/A,#N/A,TRUE,"Table8";#N/A,#N/A,TRUE,"Table9";#N/A,#N/A,TRUE,"Table10";#N/A,#N/A,TRUE,"Table11";#N/A,#N/A,TRUE,"Table12";#N/A,#N/A,TRUE,"Table13";#N/A,#N/A,TRUE,"Table14"}</definedName>
    <definedName name="wrn.SBEI._3_4" localSheetId="1" hidden="1">{#N/A,#N/A,TRUE,"Table1";#N/A,#N/A,TRUE,"Table2";#N/A,#N/A,TRUE,"Table3";#N/A,#N/A,TRUE,"Table4";#N/A,#N/A,TRUE,"Table5";#N/A,#N/A,TRUE,"Table6";#N/A,#N/A,TRUE,"Table7";#N/A,#N/A,TRUE,"Table8";#N/A,#N/A,TRUE,"Table9";#N/A,#N/A,TRUE,"Table10";#N/A,#N/A,TRUE,"Table11";#N/A,#N/A,TRUE,"Table12";#N/A,#N/A,TRUE,"Table13";#N/A,#N/A,TRUE,"Table14"}</definedName>
    <definedName name="wrn.SBEI._3_4" localSheetId="2" hidden="1">{#N/A,#N/A,TRUE,"Table1";#N/A,#N/A,TRUE,"Table2";#N/A,#N/A,TRUE,"Table3";#N/A,#N/A,TRUE,"Table4";#N/A,#N/A,TRUE,"Table5";#N/A,#N/A,TRUE,"Table6";#N/A,#N/A,TRUE,"Table7";#N/A,#N/A,TRUE,"Table8";#N/A,#N/A,TRUE,"Table9";#N/A,#N/A,TRUE,"Table10";#N/A,#N/A,TRUE,"Table11";#N/A,#N/A,TRUE,"Table12";#N/A,#N/A,TRUE,"Table13";#N/A,#N/A,TRUE,"Table14"}</definedName>
    <definedName name="wrn.SBEI._3_4" hidden="1">{#N/A,#N/A,TRUE,"Table1";#N/A,#N/A,TRUE,"Table2";#N/A,#N/A,TRUE,"Table3";#N/A,#N/A,TRUE,"Table4";#N/A,#N/A,TRUE,"Table5";#N/A,#N/A,TRUE,"Table6";#N/A,#N/A,TRUE,"Table7";#N/A,#N/A,TRUE,"Table8";#N/A,#N/A,TRUE,"Table9";#N/A,#N/A,TRUE,"Table10";#N/A,#N/A,TRUE,"Table11";#N/A,#N/A,TRUE,"Table12";#N/A,#N/A,TRUE,"Table13";#N/A,#N/A,TRUE,"Table14"}</definedName>
    <definedName name="wrn.SBEI._3_5" localSheetId="1" hidden="1">{#N/A,#N/A,TRUE,"Table1";#N/A,#N/A,TRUE,"Table2";#N/A,#N/A,TRUE,"Table3";#N/A,#N/A,TRUE,"Table4";#N/A,#N/A,TRUE,"Table5";#N/A,#N/A,TRUE,"Table6";#N/A,#N/A,TRUE,"Table7";#N/A,#N/A,TRUE,"Table8";#N/A,#N/A,TRUE,"Table9";#N/A,#N/A,TRUE,"Table10";#N/A,#N/A,TRUE,"Table11";#N/A,#N/A,TRUE,"Table12";#N/A,#N/A,TRUE,"Table13";#N/A,#N/A,TRUE,"Table14"}</definedName>
    <definedName name="wrn.SBEI._3_5" localSheetId="2" hidden="1">{#N/A,#N/A,TRUE,"Table1";#N/A,#N/A,TRUE,"Table2";#N/A,#N/A,TRUE,"Table3";#N/A,#N/A,TRUE,"Table4";#N/A,#N/A,TRUE,"Table5";#N/A,#N/A,TRUE,"Table6";#N/A,#N/A,TRUE,"Table7";#N/A,#N/A,TRUE,"Table8";#N/A,#N/A,TRUE,"Table9";#N/A,#N/A,TRUE,"Table10";#N/A,#N/A,TRUE,"Table11";#N/A,#N/A,TRUE,"Table12";#N/A,#N/A,TRUE,"Table13";#N/A,#N/A,TRUE,"Table14"}</definedName>
    <definedName name="wrn.SBEI._3_5" hidden="1">{#N/A,#N/A,TRUE,"Table1";#N/A,#N/A,TRUE,"Table2";#N/A,#N/A,TRUE,"Table3";#N/A,#N/A,TRUE,"Table4";#N/A,#N/A,TRUE,"Table5";#N/A,#N/A,TRUE,"Table6";#N/A,#N/A,TRUE,"Table7";#N/A,#N/A,TRUE,"Table8";#N/A,#N/A,TRUE,"Table9";#N/A,#N/A,TRUE,"Table10";#N/A,#N/A,TRUE,"Table11";#N/A,#N/A,TRUE,"Table12";#N/A,#N/A,TRUE,"Table13";#N/A,#N/A,TRUE,"Table14"}</definedName>
    <definedName name="wrn.SBEI._4" localSheetId="1" hidden="1">{#N/A,#N/A,TRUE,"Table1";#N/A,#N/A,TRUE,"Table2";#N/A,#N/A,TRUE,"Table3";#N/A,#N/A,TRUE,"Table4";#N/A,#N/A,TRUE,"Table5";#N/A,#N/A,TRUE,"Table6";#N/A,#N/A,TRUE,"Table7";#N/A,#N/A,TRUE,"Table8";#N/A,#N/A,TRUE,"Table9";#N/A,#N/A,TRUE,"Table10";#N/A,#N/A,TRUE,"Table11";#N/A,#N/A,TRUE,"Table12";#N/A,#N/A,TRUE,"Table13";#N/A,#N/A,TRUE,"Table14"}</definedName>
    <definedName name="wrn.SBEI._4" localSheetId="2" hidden="1">{#N/A,#N/A,TRUE,"Table1";#N/A,#N/A,TRUE,"Table2";#N/A,#N/A,TRUE,"Table3";#N/A,#N/A,TRUE,"Table4";#N/A,#N/A,TRUE,"Table5";#N/A,#N/A,TRUE,"Table6";#N/A,#N/A,TRUE,"Table7";#N/A,#N/A,TRUE,"Table8";#N/A,#N/A,TRUE,"Table9";#N/A,#N/A,TRUE,"Table10";#N/A,#N/A,TRUE,"Table11";#N/A,#N/A,TRUE,"Table12";#N/A,#N/A,TRUE,"Table13";#N/A,#N/A,TRUE,"Table14"}</definedName>
    <definedName name="wrn.SBEI._4" hidden="1">{#N/A,#N/A,TRUE,"Table1";#N/A,#N/A,TRUE,"Table2";#N/A,#N/A,TRUE,"Table3";#N/A,#N/A,TRUE,"Table4";#N/A,#N/A,TRUE,"Table5";#N/A,#N/A,TRUE,"Table6";#N/A,#N/A,TRUE,"Table7";#N/A,#N/A,TRUE,"Table8";#N/A,#N/A,TRUE,"Table9";#N/A,#N/A,TRUE,"Table10";#N/A,#N/A,TRUE,"Table11";#N/A,#N/A,TRUE,"Table12";#N/A,#N/A,TRUE,"Table13";#N/A,#N/A,TRUE,"Table14"}</definedName>
    <definedName name="wrn.SBEI._4_1" localSheetId="1" hidden="1">{#N/A,#N/A,TRUE,"Table1";#N/A,#N/A,TRUE,"Table2";#N/A,#N/A,TRUE,"Table3";#N/A,#N/A,TRUE,"Table4";#N/A,#N/A,TRUE,"Table5";#N/A,#N/A,TRUE,"Table6";#N/A,#N/A,TRUE,"Table7";#N/A,#N/A,TRUE,"Table8";#N/A,#N/A,TRUE,"Table9";#N/A,#N/A,TRUE,"Table10";#N/A,#N/A,TRUE,"Table11";#N/A,#N/A,TRUE,"Table12";#N/A,#N/A,TRUE,"Table13";#N/A,#N/A,TRUE,"Table14"}</definedName>
    <definedName name="wrn.SBEI._4_1" localSheetId="2" hidden="1">{#N/A,#N/A,TRUE,"Table1";#N/A,#N/A,TRUE,"Table2";#N/A,#N/A,TRUE,"Table3";#N/A,#N/A,TRUE,"Table4";#N/A,#N/A,TRUE,"Table5";#N/A,#N/A,TRUE,"Table6";#N/A,#N/A,TRUE,"Table7";#N/A,#N/A,TRUE,"Table8";#N/A,#N/A,TRUE,"Table9";#N/A,#N/A,TRUE,"Table10";#N/A,#N/A,TRUE,"Table11";#N/A,#N/A,TRUE,"Table12";#N/A,#N/A,TRUE,"Table13";#N/A,#N/A,TRUE,"Table14"}</definedName>
    <definedName name="wrn.SBEI._4_1" hidden="1">{#N/A,#N/A,TRUE,"Table1";#N/A,#N/A,TRUE,"Table2";#N/A,#N/A,TRUE,"Table3";#N/A,#N/A,TRUE,"Table4";#N/A,#N/A,TRUE,"Table5";#N/A,#N/A,TRUE,"Table6";#N/A,#N/A,TRUE,"Table7";#N/A,#N/A,TRUE,"Table8";#N/A,#N/A,TRUE,"Table9";#N/A,#N/A,TRUE,"Table10";#N/A,#N/A,TRUE,"Table11";#N/A,#N/A,TRUE,"Table12";#N/A,#N/A,TRUE,"Table13";#N/A,#N/A,TRUE,"Table14"}</definedName>
    <definedName name="wrn.SBEI._4_2" localSheetId="1" hidden="1">{#N/A,#N/A,TRUE,"Table1";#N/A,#N/A,TRUE,"Table2";#N/A,#N/A,TRUE,"Table3";#N/A,#N/A,TRUE,"Table4";#N/A,#N/A,TRUE,"Table5";#N/A,#N/A,TRUE,"Table6";#N/A,#N/A,TRUE,"Table7";#N/A,#N/A,TRUE,"Table8";#N/A,#N/A,TRUE,"Table9";#N/A,#N/A,TRUE,"Table10";#N/A,#N/A,TRUE,"Table11";#N/A,#N/A,TRUE,"Table12";#N/A,#N/A,TRUE,"Table13";#N/A,#N/A,TRUE,"Table14"}</definedName>
    <definedName name="wrn.SBEI._4_2" localSheetId="2" hidden="1">{#N/A,#N/A,TRUE,"Table1";#N/A,#N/A,TRUE,"Table2";#N/A,#N/A,TRUE,"Table3";#N/A,#N/A,TRUE,"Table4";#N/A,#N/A,TRUE,"Table5";#N/A,#N/A,TRUE,"Table6";#N/A,#N/A,TRUE,"Table7";#N/A,#N/A,TRUE,"Table8";#N/A,#N/A,TRUE,"Table9";#N/A,#N/A,TRUE,"Table10";#N/A,#N/A,TRUE,"Table11";#N/A,#N/A,TRUE,"Table12";#N/A,#N/A,TRUE,"Table13";#N/A,#N/A,TRUE,"Table14"}</definedName>
    <definedName name="wrn.SBEI._4_2" hidden="1">{#N/A,#N/A,TRUE,"Table1";#N/A,#N/A,TRUE,"Table2";#N/A,#N/A,TRUE,"Table3";#N/A,#N/A,TRUE,"Table4";#N/A,#N/A,TRUE,"Table5";#N/A,#N/A,TRUE,"Table6";#N/A,#N/A,TRUE,"Table7";#N/A,#N/A,TRUE,"Table8";#N/A,#N/A,TRUE,"Table9";#N/A,#N/A,TRUE,"Table10";#N/A,#N/A,TRUE,"Table11";#N/A,#N/A,TRUE,"Table12";#N/A,#N/A,TRUE,"Table13";#N/A,#N/A,TRUE,"Table14"}</definedName>
    <definedName name="wrn.SBEI._4_3" localSheetId="1" hidden="1">{#N/A,#N/A,TRUE,"Table1";#N/A,#N/A,TRUE,"Table2";#N/A,#N/A,TRUE,"Table3";#N/A,#N/A,TRUE,"Table4";#N/A,#N/A,TRUE,"Table5";#N/A,#N/A,TRUE,"Table6";#N/A,#N/A,TRUE,"Table7";#N/A,#N/A,TRUE,"Table8";#N/A,#N/A,TRUE,"Table9";#N/A,#N/A,TRUE,"Table10";#N/A,#N/A,TRUE,"Table11";#N/A,#N/A,TRUE,"Table12";#N/A,#N/A,TRUE,"Table13";#N/A,#N/A,TRUE,"Table14"}</definedName>
    <definedName name="wrn.SBEI._4_3" localSheetId="2" hidden="1">{#N/A,#N/A,TRUE,"Table1";#N/A,#N/A,TRUE,"Table2";#N/A,#N/A,TRUE,"Table3";#N/A,#N/A,TRUE,"Table4";#N/A,#N/A,TRUE,"Table5";#N/A,#N/A,TRUE,"Table6";#N/A,#N/A,TRUE,"Table7";#N/A,#N/A,TRUE,"Table8";#N/A,#N/A,TRUE,"Table9";#N/A,#N/A,TRUE,"Table10";#N/A,#N/A,TRUE,"Table11";#N/A,#N/A,TRUE,"Table12";#N/A,#N/A,TRUE,"Table13";#N/A,#N/A,TRUE,"Table14"}</definedName>
    <definedName name="wrn.SBEI._4_3" hidden="1">{#N/A,#N/A,TRUE,"Table1";#N/A,#N/A,TRUE,"Table2";#N/A,#N/A,TRUE,"Table3";#N/A,#N/A,TRUE,"Table4";#N/A,#N/A,TRUE,"Table5";#N/A,#N/A,TRUE,"Table6";#N/A,#N/A,TRUE,"Table7";#N/A,#N/A,TRUE,"Table8";#N/A,#N/A,TRUE,"Table9";#N/A,#N/A,TRUE,"Table10";#N/A,#N/A,TRUE,"Table11";#N/A,#N/A,TRUE,"Table12";#N/A,#N/A,TRUE,"Table13";#N/A,#N/A,TRUE,"Table14"}</definedName>
    <definedName name="wrn.SBEI._4_4" localSheetId="1" hidden="1">{#N/A,#N/A,TRUE,"Table1";#N/A,#N/A,TRUE,"Table2";#N/A,#N/A,TRUE,"Table3";#N/A,#N/A,TRUE,"Table4";#N/A,#N/A,TRUE,"Table5";#N/A,#N/A,TRUE,"Table6";#N/A,#N/A,TRUE,"Table7";#N/A,#N/A,TRUE,"Table8";#N/A,#N/A,TRUE,"Table9";#N/A,#N/A,TRUE,"Table10";#N/A,#N/A,TRUE,"Table11";#N/A,#N/A,TRUE,"Table12";#N/A,#N/A,TRUE,"Table13";#N/A,#N/A,TRUE,"Table14"}</definedName>
    <definedName name="wrn.SBEI._4_4" localSheetId="2" hidden="1">{#N/A,#N/A,TRUE,"Table1";#N/A,#N/A,TRUE,"Table2";#N/A,#N/A,TRUE,"Table3";#N/A,#N/A,TRUE,"Table4";#N/A,#N/A,TRUE,"Table5";#N/A,#N/A,TRUE,"Table6";#N/A,#N/A,TRUE,"Table7";#N/A,#N/A,TRUE,"Table8";#N/A,#N/A,TRUE,"Table9";#N/A,#N/A,TRUE,"Table10";#N/A,#N/A,TRUE,"Table11";#N/A,#N/A,TRUE,"Table12";#N/A,#N/A,TRUE,"Table13";#N/A,#N/A,TRUE,"Table14"}</definedName>
    <definedName name="wrn.SBEI._4_4" hidden="1">{#N/A,#N/A,TRUE,"Table1";#N/A,#N/A,TRUE,"Table2";#N/A,#N/A,TRUE,"Table3";#N/A,#N/A,TRUE,"Table4";#N/A,#N/A,TRUE,"Table5";#N/A,#N/A,TRUE,"Table6";#N/A,#N/A,TRUE,"Table7";#N/A,#N/A,TRUE,"Table8";#N/A,#N/A,TRUE,"Table9";#N/A,#N/A,TRUE,"Table10";#N/A,#N/A,TRUE,"Table11";#N/A,#N/A,TRUE,"Table12";#N/A,#N/A,TRUE,"Table13";#N/A,#N/A,TRUE,"Table14"}</definedName>
    <definedName name="wrn.SBEI._4_5" localSheetId="1" hidden="1">{#N/A,#N/A,TRUE,"Table1";#N/A,#N/A,TRUE,"Table2";#N/A,#N/A,TRUE,"Table3";#N/A,#N/A,TRUE,"Table4";#N/A,#N/A,TRUE,"Table5";#N/A,#N/A,TRUE,"Table6";#N/A,#N/A,TRUE,"Table7";#N/A,#N/A,TRUE,"Table8";#N/A,#N/A,TRUE,"Table9";#N/A,#N/A,TRUE,"Table10";#N/A,#N/A,TRUE,"Table11";#N/A,#N/A,TRUE,"Table12";#N/A,#N/A,TRUE,"Table13";#N/A,#N/A,TRUE,"Table14"}</definedName>
    <definedName name="wrn.SBEI._4_5" localSheetId="2" hidden="1">{#N/A,#N/A,TRUE,"Table1";#N/A,#N/A,TRUE,"Table2";#N/A,#N/A,TRUE,"Table3";#N/A,#N/A,TRUE,"Table4";#N/A,#N/A,TRUE,"Table5";#N/A,#N/A,TRUE,"Table6";#N/A,#N/A,TRUE,"Table7";#N/A,#N/A,TRUE,"Table8";#N/A,#N/A,TRUE,"Table9";#N/A,#N/A,TRUE,"Table10";#N/A,#N/A,TRUE,"Table11";#N/A,#N/A,TRUE,"Table12";#N/A,#N/A,TRUE,"Table13";#N/A,#N/A,TRUE,"Table14"}</definedName>
    <definedName name="wrn.SBEI._4_5" hidden="1">{#N/A,#N/A,TRUE,"Table1";#N/A,#N/A,TRUE,"Table2";#N/A,#N/A,TRUE,"Table3";#N/A,#N/A,TRUE,"Table4";#N/A,#N/A,TRUE,"Table5";#N/A,#N/A,TRUE,"Table6";#N/A,#N/A,TRUE,"Table7";#N/A,#N/A,TRUE,"Table8";#N/A,#N/A,TRUE,"Table9";#N/A,#N/A,TRUE,"Table10";#N/A,#N/A,TRUE,"Table11";#N/A,#N/A,TRUE,"Table12";#N/A,#N/A,TRUE,"Table13";#N/A,#N/A,TRUE,"Table14"}</definedName>
    <definedName name="wrn.SBEI._5" localSheetId="1" hidden="1">{#N/A,#N/A,TRUE,"Table1";#N/A,#N/A,TRUE,"Table2";#N/A,#N/A,TRUE,"Table3";#N/A,#N/A,TRUE,"Table4";#N/A,#N/A,TRUE,"Table5";#N/A,#N/A,TRUE,"Table6";#N/A,#N/A,TRUE,"Table7";#N/A,#N/A,TRUE,"Table8";#N/A,#N/A,TRUE,"Table9";#N/A,#N/A,TRUE,"Table10";#N/A,#N/A,TRUE,"Table11";#N/A,#N/A,TRUE,"Table12";#N/A,#N/A,TRUE,"Table13";#N/A,#N/A,TRUE,"Table14"}</definedName>
    <definedName name="wrn.SBEI._5" localSheetId="2" hidden="1">{#N/A,#N/A,TRUE,"Table1";#N/A,#N/A,TRUE,"Table2";#N/A,#N/A,TRUE,"Table3";#N/A,#N/A,TRUE,"Table4";#N/A,#N/A,TRUE,"Table5";#N/A,#N/A,TRUE,"Table6";#N/A,#N/A,TRUE,"Table7";#N/A,#N/A,TRUE,"Table8";#N/A,#N/A,TRUE,"Table9";#N/A,#N/A,TRUE,"Table10";#N/A,#N/A,TRUE,"Table11";#N/A,#N/A,TRUE,"Table12";#N/A,#N/A,TRUE,"Table13";#N/A,#N/A,TRUE,"Table14"}</definedName>
    <definedName name="wrn.SBEI._5" hidden="1">{#N/A,#N/A,TRUE,"Table1";#N/A,#N/A,TRUE,"Table2";#N/A,#N/A,TRUE,"Table3";#N/A,#N/A,TRUE,"Table4";#N/A,#N/A,TRUE,"Table5";#N/A,#N/A,TRUE,"Table6";#N/A,#N/A,TRUE,"Table7";#N/A,#N/A,TRUE,"Table8";#N/A,#N/A,TRUE,"Table9";#N/A,#N/A,TRUE,"Table10";#N/A,#N/A,TRUE,"Table11";#N/A,#N/A,TRUE,"Table12";#N/A,#N/A,TRUE,"Table13";#N/A,#N/A,TRUE,"Table14"}</definedName>
    <definedName name="wrn.Scenario._.Summary." localSheetId="1" hidden="1">{#N/A,#N/A,TRUE,"Summary";#N/A,"1",TRUE,"Summary";#N/A,"2",TRUE,"Summary";#N/A,"3",TRUE,"Summary";#N/A,"4",TRUE,"Summary";#N/A,"5",TRUE,"Summary";#N/A,"6",TRUE,"Summary";#N/A,"7",TRUE,"Summary";#N/A,"8",TRUE,"Summary";#N/A,"9",TRUE,"Summary";#N/A,"10",TRUE,"Summary";#N/A,"11",TRUE,"Summary"}</definedName>
    <definedName name="wrn.Scenario._.Summary." localSheetId="2"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creen." localSheetId="1" hidden="1">{"Screen1",#N/A,FALSE,"Memo";"Screen2",#N/A,FALSE,"Memo";"Screen3",#N/A,FALSE,"Memo";"Screen",#N/A,FALSE,"Trans";"Screen1",#N/A,FALSE,"Fin";"Screen2",#N/A,FALSE,"Fin";"Screen3",#N/A,FALSE,"Fin";"Screen",#N/A,FALSE,"D&amp;A";"Screen",#N/A,FALSE,"Debt"}</definedName>
    <definedName name="wrn.Screen." localSheetId="2" hidden="1">{"Screen1",#N/A,FALSE,"Memo";"Screen2",#N/A,FALSE,"Memo";"Screen3",#N/A,FALSE,"Memo";"Screen",#N/A,FALSE,"Trans";"Screen1",#N/A,FALSE,"Fin";"Screen2",#N/A,FALSE,"Fin";"Screen3",#N/A,FALSE,"Fin";"Screen",#N/A,FALSE,"D&amp;A";"Screen",#N/A,FALSE,"Debt"}</definedName>
    <definedName name="wrn.Screen." hidden="1">{"Screen1",#N/A,FALSE,"Memo";"Screen2",#N/A,FALSE,"Memo";"Screen3",#N/A,FALSE,"Memo";"Screen",#N/A,FALSE,"Trans";"Screen1",#N/A,FALSE,"Fin";"Screen2",#N/A,FALSE,"Fin";"Screen3",#N/A,FALSE,"Fin";"Screen",#N/A,FALSE,"D&amp;A";"Screen",#N/A,FALSE,"Debt"}</definedName>
    <definedName name="wrn.Screen.v" localSheetId="1" hidden="1">{"Screen1",#N/A,FALSE,"Memo";"Screen2",#N/A,FALSE,"Memo";"Screen3",#N/A,FALSE,"Memo";"Screen",#N/A,FALSE,"Trans";"Screen1",#N/A,FALSE,"Fin";"Screen2",#N/A,FALSE,"Fin";"Screen3",#N/A,FALSE,"Fin";"Screen",#N/A,FALSE,"D&amp;A";"Screen",#N/A,FALSE,"Debt"}</definedName>
    <definedName name="wrn.Screen.v" localSheetId="2" hidden="1">{"Screen1",#N/A,FALSE,"Memo";"Screen2",#N/A,FALSE,"Memo";"Screen3",#N/A,FALSE,"Memo";"Screen",#N/A,FALSE,"Trans";"Screen1",#N/A,FALSE,"Fin";"Screen2",#N/A,FALSE,"Fin";"Screen3",#N/A,FALSE,"Fin";"Screen",#N/A,FALSE,"D&amp;A";"Screen",#N/A,FALSE,"Debt"}</definedName>
    <definedName name="wrn.Screen.v" hidden="1">{"Screen1",#N/A,FALSE,"Memo";"Screen2",#N/A,FALSE,"Memo";"Screen3",#N/A,FALSE,"Memo";"Screen",#N/A,FALSE,"Trans";"Screen1",#N/A,FALSE,"Fin";"Screen2",#N/A,FALSE,"Fin";"Screen3",#N/A,FALSE,"Fin";"Screen",#N/A,FALSE,"D&amp;A";"Screen",#N/A,FALSE,"Debt"}</definedName>
    <definedName name="wrn.Semi._.Annual._.Cost._.Adj." localSheetId="1"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1" localSheetId="1"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1" localSheetId="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1"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2" localSheetId="1"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2" localSheetId="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3" localSheetId="1"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3" localSheetId="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4" localSheetId="1"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4" localSheetId="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4"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5" localSheetId="1"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5" localSheetId="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5"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localSheetId="1" hidden="1">{#N/A,#N/A,TRUE,"(SAPC) Summary";#N/A,#N/A,TRUE,"(SAPC) Production";#N/A,#N/A,TRUE,"(SAPC) Adj Hour Wksht";#N/A,#N/A,TRUE,"(SAPC) 605&amp;606 Hrs";#N/A,#N/A,TRUE,"(SAPC) Rept Interval";#N/A,#N/A,TRUE,"(SAPC) SumProd";#N/A,#N/A,TRUE,"(SAPC) Rec. Wksht"}</definedName>
    <definedName name="wrn.Semi._.Annual._.Prod._.Calc." localSheetId="2" hidden="1">{#N/A,#N/A,TRUE,"(SAPC) Summary";#N/A,#N/A,TRUE,"(SAPC) Production";#N/A,#N/A,TRUE,"(SAPC) Adj Hour Wksht";#N/A,#N/A,TRUE,"(SAPC) 605&amp;606 Hrs";#N/A,#N/A,TRUE,"(SAPC) Rept Interval";#N/A,#N/A,TRUE,"(SAPC) SumProd";#N/A,#N/A,TRUE,"(SAPC) Rec. Wksht"}</definedName>
    <definedName name="wrn.Semi._.Annual._.Prod._.Calc." hidden="1">{#N/A,#N/A,TRUE,"(SAPC) Summary";#N/A,#N/A,TRUE,"(SAPC) Production";#N/A,#N/A,TRUE,"(SAPC) Adj Hour Wksht";#N/A,#N/A,TRUE,"(SAPC) 605&amp;606 Hrs";#N/A,#N/A,TRUE,"(SAPC) Rept Interval";#N/A,#N/A,TRUE,"(SAPC) SumProd";#N/A,#N/A,TRUE,"(SAPC) Rec. Wksht"}</definedName>
    <definedName name="wrn.Semi._.Annual._.Prod._.Calc._1" localSheetId="1" hidden="1">{#N/A,#N/A,TRUE,"(SAPC) Summary";#N/A,#N/A,TRUE,"(SAPC) Production";#N/A,#N/A,TRUE,"(SAPC) Adj Hour Wksht";#N/A,#N/A,TRUE,"(SAPC) 605&amp;606 Hrs";#N/A,#N/A,TRUE,"(SAPC) Rept Interval";#N/A,#N/A,TRUE,"(SAPC) SumProd";#N/A,#N/A,TRUE,"(SAPC) Rec. Wksht"}</definedName>
    <definedName name="wrn.Semi._.Annual._.Prod._.Calc._1" localSheetId="2" hidden="1">{#N/A,#N/A,TRUE,"(SAPC) Summary";#N/A,#N/A,TRUE,"(SAPC) Production";#N/A,#N/A,TRUE,"(SAPC) Adj Hour Wksht";#N/A,#N/A,TRUE,"(SAPC) 605&amp;606 Hrs";#N/A,#N/A,TRUE,"(SAPC) Rept Interval";#N/A,#N/A,TRUE,"(SAPC) SumProd";#N/A,#N/A,TRUE,"(SAPC) Rec. Wksht"}</definedName>
    <definedName name="wrn.Semi._.Annual._.Prod._.Calc._1" hidden="1">{#N/A,#N/A,TRUE,"(SAPC) Summary";#N/A,#N/A,TRUE,"(SAPC) Production";#N/A,#N/A,TRUE,"(SAPC) Adj Hour Wksht";#N/A,#N/A,TRUE,"(SAPC) 605&amp;606 Hrs";#N/A,#N/A,TRUE,"(SAPC) Rept Interval";#N/A,#N/A,TRUE,"(SAPC) SumProd";#N/A,#N/A,TRUE,"(SAPC) Rec. Wksht"}</definedName>
    <definedName name="wrn.Semi._.Annual._.Prod._.Calc._2" localSheetId="1" hidden="1">{#N/A,#N/A,TRUE,"(SAPC) Summary";#N/A,#N/A,TRUE,"(SAPC) Production";#N/A,#N/A,TRUE,"(SAPC) Adj Hour Wksht";#N/A,#N/A,TRUE,"(SAPC) 605&amp;606 Hrs";#N/A,#N/A,TRUE,"(SAPC) Rept Interval";#N/A,#N/A,TRUE,"(SAPC) SumProd";#N/A,#N/A,TRUE,"(SAPC) Rec. Wksht"}</definedName>
    <definedName name="wrn.Semi._.Annual._.Prod._.Calc._2" localSheetId="2" hidden="1">{#N/A,#N/A,TRUE,"(SAPC) Summary";#N/A,#N/A,TRUE,"(SAPC) Production";#N/A,#N/A,TRUE,"(SAPC) Adj Hour Wksht";#N/A,#N/A,TRUE,"(SAPC) 605&amp;606 Hrs";#N/A,#N/A,TRUE,"(SAPC) Rept Interval";#N/A,#N/A,TRUE,"(SAPC) SumProd";#N/A,#N/A,TRUE,"(SAPC) Rec. Wksht"}</definedName>
    <definedName name="wrn.Semi._.Annual._.Prod._.Calc._2" hidden="1">{#N/A,#N/A,TRUE,"(SAPC) Summary";#N/A,#N/A,TRUE,"(SAPC) Production";#N/A,#N/A,TRUE,"(SAPC) Adj Hour Wksht";#N/A,#N/A,TRUE,"(SAPC) 605&amp;606 Hrs";#N/A,#N/A,TRUE,"(SAPC) Rept Interval";#N/A,#N/A,TRUE,"(SAPC) SumProd";#N/A,#N/A,TRUE,"(SAPC) Rec. Wksht"}</definedName>
    <definedName name="wrn.Semi._.Annual._.Prod._.Calc._3" localSheetId="1" hidden="1">{#N/A,#N/A,TRUE,"(SAPC) Summary";#N/A,#N/A,TRUE,"(SAPC) Production";#N/A,#N/A,TRUE,"(SAPC) Adj Hour Wksht";#N/A,#N/A,TRUE,"(SAPC) 605&amp;606 Hrs";#N/A,#N/A,TRUE,"(SAPC) Rept Interval";#N/A,#N/A,TRUE,"(SAPC) SumProd";#N/A,#N/A,TRUE,"(SAPC) Rec. Wksht"}</definedName>
    <definedName name="wrn.Semi._.Annual._.Prod._.Calc._3" localSheetId="2" hidden="1">{#N/A,#N/A,TRUE,"(SAPC) Summary";#N/A,#N/A,TRUE,"(SAPC) Production";#N/A,#N/A,TRUE,"(SAPC) Adj Hour Wksht";#N/A,#N/A,TRUE,"(SAPC) 605&amp;606 Hrs";#N/A,#N/A,TRUE,"(SAPC) Rept Interval";#N/A,#N/A,TRUE,"(SAPC) SumProd";#N/A,#N/A,TRUE,"(SAPC) Rec. Wksht"}</definedName>
    <definedName name="wrn.Semi._.Annual._.Prod._.Calc._3" hidden="1">{#N/A,#N/A,TRUE,"(SAPC) Summary";#N/A,#N/A,TRUE,"(SAPC) Production";#N/A,#N/A,TRUE,"(SAPC) Adj Hour Wksht";#N/A,#N/A,TRUE,"(SAPC) 605&amp;606 Hrs";#N/A,#N/A,TRUE,"(SAPC) Rept Interval";#N/A,#N/A,TRUE,"(SAPC) SumProd";#N/A,#N/A,TRUE,"(SAPC) Rec. Wksht"}</definedName>
    <definedName name="wrn.Semi._.Annual._.Prod._.Calc._4" localSheetId="1" hidden="1">{#N/A,#N/A,TRUE,"(SAPC) Summary";#N/A,#N/A,TRUE,"(SAPC) Production";#N/A,#N/A,TRUE,"(SAPC) Adj Hour Wksht";#N/A,#N/A,TRUE,"(SAPC) 605&amp;606 Hrs";#N/A,#N/A,TRUE,"(SAPC) Rept Interval";#N/A,#N/A,TRUE,"(SAPC) SumProd";#N/A,#N/A,TRUE,"(SAPC) Rec. Wksht"}</definedName>
    <definedName name="wrn.Semi._.Annual._.Prod._.Calc._4" localSheetId="2" hidden="1">{#N/A,#N/A,TRUE,"(SAPC) Summary";#N/A,#N/A,TRUE,"(SAPC) Production";#N/A,#N/A,TRUE,"(SAPC) Adj Hour Wksht";#N/A,#N/A,TRUE,"(SAPC) 605&amp;606 Hrs";#N/A,#N/A,TRUE,"(SAPC) Rept Interval";#N/A,#N/A,TRUE,"(SAPC) SumProd";#N/A,#N/A,TRUE,"(SAPC) Rec. Wksht"}</definedName>
    <definedName name="wrn.Semi._.Annual._.Prod._.Calc._4" hidden="1">{#N/A,#N/A,TRUE,"(SAPC) Summary";#N/A,#N/A,TRUE,"(SAPC) Production";#N/A,#N/A,TRUE,"(SAPC) Adj Hour Wksht";#N/A,#N/A,TRUE,"(SAPC) 605&amp;606 Hrs";#N/A,#N/A,TRUE,"(SAPC) Rept Interval";#N/A,#N/A,TRUE,"(SAPC) SumProd";#N/A,#N/A,TRUE,"(SAPC) Rec. Wksht"}</definedName>
    <definedName name="wrn.Semi._.Annual._.Prod._.Calc._5" localSheetId="1" hidden="1">{#N/A,#N/A,TRUE,"(SAPC) Summary";#N/A,#N/A,TRUE,"(SAPC) Production";#N/A,#N/A,TRUE,"(SAPC) Adj Hour Wksht";#N/A,#N/A,TRUE,"(SAPC) 605&amp;606 Hrs";#N/A,#N/A,TRUE,"(SAPC) Rept Interval";#N/A,#N/A,TRUE,"(SAPC) SumProd";#N/A,#N/A,TRUE,"(SAPC) Rec. Wksht"}</definedName>
    <definedName name="wrn.Semi._.Annual._.Prod._.Calc._5" localSheetId="2" hidden="1">{#N/A,#N/A,TRUE,"(SAPC) Summary";#N/A,#N/A,TRUE,"(SAPC) Production";#N/A,#N/A,TRUE,"(SAPC) Adj Hour Wksht";#N/A,#N/A,TRUE,"(SAPC) 605&amp;606 Hrs";#N/A,#N/A,TRUE,"(SAPC) Rept Interval";#N/A,#N/A,TRUE,"(SAPC) SumProd";#N/A,#N/A,TRUE,"(SAPC) Rec. Wksht"}</definedName>
    <definedName name="wrn.Semi._.Annual._.Prod._.Calc._5" hidden="1">{#N/A,#N/A,TRUE,"(SAPC) Summary";#N/A,#N/A,TRUE,"(SAPC) Production";#N/A,#N/A,TRUE,"(SAPC) Adj Hour Wksht";#N/A,#N/A,TRUE,"(SAPC) 605&amp;606 Hrs";#N/A,#N/A,TRUE,"(SAPC) Rept Interval";#N/A,#N/A,TRUE,"(SAPC) SumProd";#N/A,#N/A,TRUE,"(SAPC) Rec. Wksht"}</definedName>
    <definedName name="wrn.sens." localSheetId="1" hidden="1">{"sens1\",#N/A,FALSE,"PF";"sens2",#N/A,FALSE,"PF";"sens3",#N/A,FALSE,"PF";"sens4",#N/A,FALSE,"PF"}</definedName>
    <definedName name="wrn.sens." localSheetId="2" hidden="1">{"sens1\",#N/A,FALSE,"PF";"sens2",#N/A,FALSE,"PF";"sens3",#N/A,FALSE,"PF";"sens4",#N/A,FALSE,"PF"}</definedName>
    <definedName name="wrn.sens." hidden="1">{"sens1\",#N/A,FALSE,"PF";"sens2",#N/A,FALSE,"PF";"sens3",#N/A,FALSE,"PF";"sens4",#N/A,FALSE,"PF"}</definedName>
    <definedName name="wrn.Series." localSheetId="1" hidden="1">{"Revenue",#N/A,FALSE,"Series";"Ecprofit",#N/A,FALSE,"Series"}</definedName>
    <definedName name="wrn.Series." localSheetId="2" hidden="1">{"Revenue",#N/A,FALSE,"Series";"Ecprofit",#N/A,FALSE,"Series"}</definedName>
    <definedName name="wrn.Series." hidden="1">{"Revenue",#N/A,FALSE,"Series";"Ecprofit",#N/A,FALSE,"Series"}</definedName>
    <definedName name="wrn.Series._1" localSheetId="1" hidden="1">{"Revenue",#N/A,FALSE,"Series";"Ecprofit",#N/A,FALSE,"Series"}</definedName>
    <definedName name="wrn.Series._1" localSheetId="2" hidden="1">{"Revenue",#N/A,FALSE,"Series";"Ecprofit",#N/A,FALSE,"Series"}</definedName>
    <definedName name="wrn.Series._1" hidden="1">{"Revenue",#N/A,FALSE,"Series";"Ecprofit",#N/A,FALSE,"Series"}</definedName>
    <definedName name="wrn.Series._2" localSheetId="1" hidden="1">{"Revenue",#N/A,FALSE,"Series";"Ecprofit",#N/A,FALSE,"Series"}</definedName>
    <definedName name="wrn.Series._2" localSheetId="2" hidden="1">{"Revenue",#N/A,FALSE,"Series";"Ecprofit",#N/A,FALSE,"Series"}</definedName>
    <definedName name="wrn.Series._2" hidden="1">{"Revenue",#N/A,FALSE,"Series";"Ecprofit",#N/A,FALSE,"Series"}</definedName>
    <definedName name="wrn.seriess" localSheetId="1" hidden="1">{"Revenue",#N/A,FALSE,"Series";"Ecprofit",#N/A,FALSE,"Series"}</definedName>
    <definedName name="wrn.seriess" localSheetId="2" hidden="1">{"Revenue",#N/A,FALSE,"Series";"Ecprofit",#N/A,FALSE,"Series"}</definedName>
    <definedName name="wrn.seriess" hidden="1">{"Revenue",#N/A,FALSE,"Series";"Ecprofit",#N/A,FALSE,"Series"}</definedName>
    <definedName name="wrn.seriess_1" localSheetId="1" hidden="1">{"Revenue",#N/A,FALSE,"Series";"Ecprofit",#N/A,FALSE,"Series"}</definedName>
    <definedName name="wrn.seriess_1" localSheetId="2" hidden="1">{"Revenue",#N/A,FALSE,"Series";"Ecprofit",#N/A,FALSE,"Series"}</definedName>
    <definedName name="wrn.seriess_1" hidden="1">{"Revenue",#N/A,FALSE,"Series";"Ecprofit",#N/A,FALSE,"Series"}</definedName>
    <definedName name="wrn.seriess_2" localSheetId="1" hidden="1">{"Revenue",#N/A,FALSE,"Series";"Ecprofit",#N/A,FALSE,"Series"}</definedName>
    <definedName name="wrn.seriess_2" localSheetId="2" hidden="1">{"Revenue",#N/A,FALSE,"Series";"Ecprofit",#N/A,FALSE,"Series"}</definedName>
    <definedName name="wrn.seriess_2" hidden="1">{"Revenue",#N/A,FALSE,"Series";"Ecprofit",#N/A,FALSE,"Series"}</definedName>
    <definedName name="wrn.SHORT." localSheetId="1" hidden="1">{"CREDIT STATISTICS",#N/A,FALSE,"STATS";"CF_AND_IS",#N/A,FALSE,"PLAN";"BALSHEET",#N/A,FALSE,"BALANCE SHEET"}</definedName>
    <definedName name="wrn.SHORT." localSheetId="2" hidden="1">{"CREDIT STATISTICS",#N/A,FALSE,"STATS";"CF_AND_IS",#N/A,FALSE,"PLAN";"BALSHEET",#N/A,FALSE,"BALANCE SHEET"}</definedName>
    <definedName name="wrn.SHORT." hidden="1">{"CREDIT STATISTICS",#N/A,FALSE,"STATS";"CF_AND_IS",#N/A,FALSE,"PLAN";"BALSHEET",#N/A,FALSE,"BALANCE SHEET"}</definedName>
    <definedName name="wrn.Short._.Report." localSheetId="1" hidden="1">{#N/A,#N/A,TRUE,"Cover";#N/A,#N/A,TRUE,"Header (eu)";#N/A,#N/A,TRUE,"Region Charts";#N/A,#N/A,TRUE,"T&amp;O By Region";#N/A,#N/A,TRUE,"AD Report"}</definedName>
    <definedName name="wrn.Short._.Report." localSheetId="2" hidden="1">{#N/A,#N/A,TRUE,"Cover";#N/A,#N/A,TRUE,"Header (eu)";#N/A,#N/A,TRUE,"Region Charts";#N/A,#N/A,TRUE,"T&amp;O By Region";#N/A,#N/A,TRUE,"AD Report"}</definedName>
    <definedName name="wrn.Short._.Report." hidden="1">{#N/A,#N/A,TRUE,"Cover";#N/A,#N/A,TRUE,"Header (eu)";#N/A,#N/A,TRUE,"Region Charts";#N/A,#N/A,TRUE,"T&amp;O By Region";#N/A,#N/A,TRUE,"AD Report"}</definedName>
    <definedName name="wrn.Side._.by._.Side." localSheetId="1" hidden="1">{"Side 99",#N/A,FALSE,"S&amp;U Side by Side"}</definedName>
    <definedName name="wrn.Side._.by._.Side." localSheetId="2" hidden="1">{"Side 99",#N/A,FALSE,"S&amp;U Side by Side"}</definedName>
    <definedName name="wrn.Side._.by._.Side." hidden="1">{"Side 99",#N/A,FALSE,"S&amp;U Side by Side"}</definedName>
    <definedName name="wrn.Staffing." localSheetId="1" hidden="1">{#N/A,#N/A,FALSE,"Assessment";#N/A,#N/A,FALSE,"Staffing";#N/A,#N/A,FALSE,"Hires";#N/A,#N/A,FALSE,"Assumptions"}</definedName>
    <definedName name="wrn.Staffing." localSheetId="2" hidden="1">{#N/A,#N/A,FALSE,"Assessment";#N/A,#N/A,FALSE,"Staffing";#N/A,#N/A,FALSE,"Hires";#N/A,#N/A,FALSE,"Assumptions"}</definedName>
    <definedName name="wrn.Staffing." hidden="1">{#N/A,#N/A,FALSE,"Assessment";#N/A,#N/A,FALSE,"Staffing";#N/A,#N/A,FALSE,"Hires";#N/A,#N/A,FALSE,"Assumptions"}</definedName>
    <definedName name="wrn.Staffing._.Inputs." localSheetId="1" hidden="1">{#N/A,#N/A,FALSE,"Overall Staffing Review";#N/A,#N/A,FALSE,"Detailed Resource Mix Review";#N/A,#N/A,FALSE,"Detailed Pyramid Review";#N/A,#N/A,FALSE,"Hours By Activity";#N/A,#N/A,FALSE,"Hours By Custom Resource"}</definedName>
    <definedName name="wrn.Staffing._.Inputs." localSheetId="2"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1" hidden="1">{#N/A,#N/A,FALSE,"Assessment";#N/A,#N/A,FALSE,"Staffing";#N/A,#N/A,FALSE,"Hires";#N/A,#N/A,FALSE,"Assumptions"}</definedName>
    <definedName name="wrn.Staffing1" localSheetId="2" hidden="1">{#N/A,#N/A,FALSE,"Assessment";#N/A,#N/A,FALSE,"Staffing";#N/A,#N/A,FALSE,"Hires";#N/A,#N/A,FALSE,"Assumptions"}</definedName>
    <definedName name="wrn.Staffing1" hidden="1">{#N/A,#N/A,FALSE,"Assessment";#N/A,#N/A,FALSE,"Staffing";#N/A,#N/A,FALSE,"Hires";#N/A,#N/A,FALSE,"Assumptions"}</definedName>
    <definedName name="wrn.STAND_ALONE_BOTH." localSheetId="1" hidden="1">{"FCB_ALL",#N/A,FALSE,"FCB";"GREY_ALL",#N/A,FALSE,"GREY"}</definedName>
    <definedName name="wrn.STAND_ALONE_BOTH." localSheetId="2" hidden="1">{"FCB_ALL",#N/A,FALSE,"FCB";"GREY_ALL",#N/A,FALSE,"GREY"}</definedName>
    <definedName name="wrn.STAND_ALONE_BOTH." hidden="1">{"FCB_ALL",#N/A,FALSE,"FCB";"GREY_ALL",#N/A,FALSE,"GREY"}</definedName>
    <definedName name="wrn.STATEAPPORT." localSheetId="1" hidden="1">{"state apport",#N/A,FALSE,"INPUT ST APPORT"}</definedName>
    <definedName name="wrn.STATEAPPORT." localSheetId="2" hidden="1">{"state apport",#N/A,FALSE,"INPUT ST APPORT"}</definedName>
    <definedName name="wrn.STATEAPPORT." hidden="1">{"state apport",#N/A,FALSE,"INPUT ST APPORT"}</definedName>
    <definedName name="wrn.sum." localSheetId="1" hidden="1">{"Opsys",#N/A,FALSE,"NPV_OPsys";"NT",#N/A,FALSE,"NPV_NT";"DevP",#N/A,FALSE,"NPV_DevPdt";"Office",#N/A,FALSE,"NPV_Office"}</definedName>
    <definedName name="wrn.sum." localSheetId="2" hidden="1">{"Opsys",#N/A,FALSE,"NPV_OPsys";"NT",#N/A,FALSE,"NPV_NT";"DevP",#N/A,FALSE,"NPV_DevPdt";"Office",#N/A,FALSE,"NPV_Office"}</definedName>
    <definedName name="wrn.sum." hidden="1">{"Opsys",#N/A,FALSE,"NPV_OPsys";"NT",#N/A,FALSE,"NPV_NT";"DevP",#N/A,FALSE,"NPV_DevPdt";"Office",#N/A,FALSE,"NPV_Office"}</definedName>
    <definedName name="wrn.Summaries." localSheetId="1" hidden="1">{"Assumptions",#N/A,TRUE,"IRR";"Balance Sheet",#N/A,TRUE,"IRR";"Profit and Loss",#N/A,TRUE,"IRR";"Cahsflow",#N/A,TRUE,"IRR";"Day 1",#N/A,TRUE,"IRR";"Day 1 Chart",#N/A,TRUE,"Day 1"}</definedName>
    <definedName name="wrn.Summaries." localSheetId="2" hidden="1">{"Assumptions",#N/A,TRUE,"IRR";"Balance Sheet",#N/A,TRUE,"IRR";"Profit and Loss",#N/A,TRUE,"IRR";"Cahsflow",#N/A,TRUE,"IRR";"Day 1",#N/A,TRUE,"IRR";"Day 1 Chart",#N/A,TRUE,"Day 1"}</definedName>
    <definedName name="wrn.Summaries." hidden="1">{"Assumptions",#N/A,TRUE,"IRR";"Balance Sheet",#N/A,TRUE,"IRR";"Profit and Loss",#N/A,TRUE,"IRR";"Cahsflow",#N/A,TRUE,"IRR";"Day 1",#N/A,TRUE,"IRR";"Day 1 Chart",#N/A,TRUE,"Day 1"}</definedName>
    <definedName name="wrn.Summary." localSheetId="1" hidden="1">{"Sum1",#N/A,FALSE,"Reserve Report";"Sum2",#N/A,FALSE,"Reserve Report";"Sum3",#N/A,FALSE,"Reserve Report";"Sum4",#N/A,FALSE,"Reserve Report"}</definedName>
    <definedName name="wrn.Summary." localSheetId="2"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_.output." localSheetId="1" hidden="1">{#N/A,#N/A,FALSE,"Assump";#N/A,#N/A,FALSE,"Calculations";#N/A,#N/A,FALSE,"P&amp;L";#N/A,#N/A,FALSE,"BS";#N/A,#N/A,FALSE,"Credit"}</definedName>
    <definedName name="wrn.Summary._.output." localSheetId="2" hidden="1">{#N/A,#N/A,FALSE,"Assump";#N/A,#N/A,FALSE,"Calculations";#N/A,#N/A,FALSE,"P&amp;L";#N/A,#N/A,FALSE,"BS";#N/A,#N/A,FALSE,"Credit"}</definedName>
    <definedName name="wrn.Summary._.output." hidden="1">{#N/A,#N/A,FALSE,"Assump";#N/A,#N/A,FALSE,"Calculations";#N/A,#N/A,FALSE,"P&amp;L";#N/A,#N/A,FALSE,"BS";#N/A,#N/A,FALSE,"Credit"}</definedName>
    <definedName name="wrn.Summary._.PL." localSheetId="1" hidden="1">{#N/A,#N/A,TRUE,"P&amp;L period - summary";#N/A,#N/A,TRUE,"P&amp;L quarters - summary";#N/A,#N/A,TRUE,"P&amp;L ytd - summary";#N/A,#N/A,TRUE,"P&amp;L LTM - summary"}</definedName>
    <definedName name="wrn.Summary._.PL." localSheetId="2" hidden="1">{#N/A,#N/A,TRUE,"P&amp;L period - summary";#N/A,#N/A,TRUE,"P&amp;L quarters - summary";#N/A,#N/A,TRUE,"P&amp;L ytd - summary";#N/A,#N/A,TRUE,"P&amp;L LTM - summary"}</definedName>
    <definedName name="wrn.Summary._.PL." hidden="1">{#N/A,#N/A,TRUE,"P&amp;L period - summary";#N/A,#N/A,TRUE,"P&amp;L quarters - summary";#N/A,#N/A,TRUE,"P&amp;L ytd - summary";#N/A,#N/A,TRUE,"P&amp;L LTM - summary"}</definedName>
    <definedName name="wrn.Supplemental._.Information." localSheetId="1" hidden="1">{#N/A,#N/A,FALSE,"Assumptions";#N/A,#N/A,FALSE,"DNP Expense Summary";#N/A,#N/A,FALSE,"Sensitivity Analysis"}</definedName>
    <definedName name="wrn.Supplemental._.Information." localSheetId="2" hidden="1">{#N/A,#N/A,FALSE,"Assumptions";#N/A,#N/A,FALSE,"DNP Expense Summary";#N/A,#N/A,FALSE,"Sensitivity Analysis"}</definedName>
    <definedName name="wrn.Supplemental._.Information." hidden="1">{#N/A,#N/A,FALSE,"Assumptions";#N/A,#N/A,FALSE,"DNP Expense Summary";#N/A,#N/A,FALSE,"Sensitivity Analysis"}</definedName>
    <definedName name="wrn.Survey." localSheetId="1"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localSheetId="2"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TAJE." localSheetId="1" hidden="1">{"TAJES",#N/A,FALSE,"TAJE'S"}</definedName>
    <definedName name="wrn.TAJE." localSheetId="2" hidden="1">{"TAJES",#N/A,FALSE,"TAJE'S"}</definedName>
    <definedName name="wrn.TAJE." hidden="1">{"TAJES",#N/A,FALSE,"TAJE'S"}</definedName>
    <definedName name="wrn.TARGET._.DCF." localSheetId="1" hidden="1">{"targetdcf",#N/A,FALSE,"Merger consequences";"TARGETASSU",#N/A,FALSE,"Merger consequences";"TERMINAL VALUE",#N/A,FALSE,"Merger consequences"}</definedName>
    <definedName name="wrn.TARGET._.DCF." localSheetId="2"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2." localSheetId="1" hidden="1">{"targetdcf",#N/A,FALSE,"Merger consequences";"TARGETASSU",#N/A,FALSE,"Merger consequences";"TERMINAL VALUE",#N/A,FALSE,"Merger consequences"}</definedName>
    <definedName name="wrn.TARGET._DCF2." localSheetId="2" hidden="1">{"targetdcf",#N/A,FALSE,"Merger consequences";"TARGETASSU",#N/A,FALSE,"Merger consequences";"TERMINAL VALUE",#N/A,FALSE,"Merger consequences"}</definedName>
    <definedName name="wrn.TARGET._DCF2." hidden="1">{"targetdcf",#N/A,FALSE,"Merger consequences";"TARGETASSU",#N/A,FALSE,"Merger consequences";"TERMINAL VALUE",#N/A,FALSE,"Merger consequences"}</definedName>
    <definedName name="wrn.TAX._.BASIS._.BSHEET." localSheetId="1" hidden="1">{#N/A,#N/A,FALSE,"TBBS"}</definedName>
    <definedName name="wrn.TAX._.BASIS._.BSHEET." localSheetId="2" hidden="1">{#N/A,#N/A,FALSE,"TBBS"}</definedName>
    <definedName name="wrn.TAX._.BASIS._.BSHEET." hidden="1">{#N/A,#N/A,FALSE,"TBBS"}</definedName>
    <definedName name="wrn.taxjournal." localSheetId="1" hidden="1">{#N/A,#N/A,FALSE,"BLKLGAC.XLS";#N/A,#N/A,FALSE,"J140.XLS";#N/A,#N/A,FALSE,"BLTXJR.XLS";#N/A,#N/A,FALSE,"FEDRECLM.XLS";#N/A,#N/A,FALSE,"SEVJOR.XLS";#N/A,#N/A,FALSE,"NAVBAT.XLS";#N/A,#N/A,FALSE,"NMGR.XLS";#N/A,#N/A,FALSE,"NMSEV.XLS";#N/A,#N/A,FALSE,"NMTXJOR.XLS";#N/A,#N/A,FALSE,"WYNEWSEV.XLS";#N/A,#N/A,FALSE,"WYSEVJR.XLS";#N/A,#N/A,FALSE,"NAVPIT.XLS"}</definedName>
    <definedName name="wrn.taxjournal." localSheetId="2" hidden="1">{#N/A,#N/A,FALSE,"BLKLGAC.XLS";#N/A,#N/A,FALSE,"J140.XLS";#N/A,#N/A,FALSE,"BLTXJR.XLS";#N/A,#N/A,FALSE,"FEDRECLM.XLS";#N/A,#N/A,FALSE,"SEVJOR.XLS";#N/A,#N/A,FALSE,"NAVBAT.XLS";#N/A,#N/A,FALSE,"NMGR.XLS";#N/A,#N/A,FALSE,"NMSEV.XLS";#N/A,#N/A,FALSE,"NMTXJOR.XLS";#N/A,#N/A,FALSE,"WYNEWSEV.XLS";#N/A,#N/A,FALSE,"WYSEVJR.XLS";#N/A,#N/A,FALSE,"NAVPIT.XLS"}</definedName>
    <definedName name="wrn.taxjournal." hidden="1">{#N/A,#N/A,FALSE,"BLKLGAC.XLS";#N/A,#N/A,FALSE,"J140.XLS";#N/A,#N/A,FALSE,"BLTXJR.XLS";#N/A,#N/A,FALSE,"FEDRECLM.XLS";#N/A,#N/A,FALSE,"SEVJOR.XLS";#N/A,#N/A,FALSE,"NAVBAT.XLS";#N/A,#N/A,FALSE,"NMGR.XLS";#N/A,#N/A,FALSE,"NMSEV.XLS";#N/A,#N/A,FALSE,"NMTXJOR.XLS";#N/A,#N/A,FALSE,"WYNEWSEV.XLS";#N/A,#N/A,FALSE,"WYSEVJR.XLS";#N/A,#N/A,FALSE,"NAVPIT.XLS"}</definedName>
    <definedName name="wrn.TB3." localSheetId="1" hidden="1">{#N/A,#N/A,FALSE,"Income Stmt"}</definedName>
    <definedName name="wrn.TB3." localSheetId="2" hidden="1">{#N/A,#N/A,FALSE,"Income Stmt"}</definedName>
    <definedName name="wrn.TB3." hidden="1">{#N/A,#N/A,FALSE,"Income Stmt"}</definedName>
    <definedName name="wrn.Terminals." localSheetId="1" hidden="1">{#N/A,#N/A,FALSE,"Terminal"}</definedName>
    <definedName name="wrn.Terminals." localSheetId="2" hidden="1">{#N/A,#N/A,FALSE,"Terminal"}</definedName>
    <definedName name="wrn.Terminals." hidden="1">{#N/A,#N/A,FALSE,"Terminal"}</definedName>
    <definedName name="wrn.Test." localSheetId="1" hidden="1">{"Bonds",#N/A,FALSE,"Database"}</definedName>
    <definedName name="wrn.Test." localSheetId="2" hidden="1">{"Bonds",#N/A,FALSE,"Database"}</definedName>
    <definedName name="wrn.Test." hidden="1">{"Bonds",#N/A,FALSE,"Database"}</definedName>
    <definedName name="wrn.Test._.REport." localSheetId="1" hidden="1">{"Test View",#N/A,FALSE,"Detail"}</definedName>
    <definedName name="wrn.Test._.REport." localSheetId="2" hidden="1">{"Test View",#N/A,FALSE,"Detail"}</definedName>
    <definedName name="wrn.Test._.REport." hidden="1">{"Test View",#N/A,FALSE,"Detail"}</definedName>
    <definedName name="wrn.test._1" localSheetId="1"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1" localSheetId="2"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1"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2" localSheetId="1"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2" localSheetId="2"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2"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3" localSheetId="1"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3" localSheetId="2"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4" localSheetId="1"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4" localSheetId="2"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4"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5" localSheetId="1"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5" localSheetId="2"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5"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1." localSheetId="1" hidden="1">{"expltr",#N/A,FALSE,"Expense projects";"explgl",#N/A,FALSE,"Expense projects"}</definedName>
    <definedName name="wrn.test1." localSheetId="2" hidden="1">{"expltr",#N/A,FALSE,"Expense projects";"explgl",#N/A,FALSE,"Expense projects"}</definedName>
    <definedName name="wrn.test1." hidden="1">{"expltr",#N/A,FALSE,"Expense projects";"explgl",#N/A,FALSE,"Expense projects"}</definedName>
    <definedName name="wrn.test1.Exec" localSheetId="1" hidden="1">{"expltr",#N/A,FALSE,"Expense projects";"explgl",#N/A,FALSE,"Expense projects"}</definedName>
    <definedName name="wrn.test1.Exec" localSheetId="2" hidden="1">{"expltr",#N/A,FALSE,"Expense projects";"explgl",#N/A,FALSE,"Expense projects"}</definedName>
    <definedName name="wrn.test1.Exec" hidden="1">{"expltr",#N/A,FALSE,"Expense projects";"explgl",#N/A,FALSE,"Expense projects"}</definedName>
    <definedName name="wrn.test1.OpsSupp" localSheetId="1" hidden="1">{"expltr",#N/A,FALSE,"Expense projects";"explgl",#N/A,FALSE,"Expense projects"}</definedName>
    <definedName name="wrn.test1.OpsSupp" localSheetId="2" hidden="1">{"expltr",#N/A,FALSE,"Expense projects";"explgl",#N/A,FALSE,"Expense projects"}</definedName>
    <definedName name="wrn.test1.OpsSupp" hidden="1">{"expltr",#N/A,FALSE,"Expense projects";"explgl",#N/A,FALSE,"Expense projects"}</definedName>
    <definedName name="wrn.test1.OpsSuppVP" localSheetId="1" hidden="1">{"expltr",#N/A,FALSE,"Expense projects";"explgl",#N/A,FALSE,"Expense projects"}</definedName>
    <definedName name="wrn.test1.OpsSuppVP" localSheetId="2" hidden="1">{"expltr",#N/A,FALSE,"Expense projects";"explgl",#N/A,FALSE,"Expense projects"}</definedName>
    <definedName name="wrn.test1.OpsSuppVP" hidden="1">{"expltr",#N/A,FALSE,"Expense projects";"explgl",#N/A,FALSE,"Expense projects"}</definedName>
    <definedName name="wrn.test2." localSheetId="1" hidden="1">{"expltr",#N/A,FALSE,"Expense projects";"explgl",#N/A,FALSE,"Expense projects"}</definedName>
    <definedName name="wrn.test2." localSheetId="2" hidden="1">{"expltr",#N/A,FALSE,"Expense projects";"explgl",#N/A,FALSE,"Expense projects"}</definedName>
    <definedName name="wrn.test2." hidden="1">{"expltr",#N/A,FALSE,"Expense projects";"explgl",#N/A,FALSE,"Expense projects"}</definedName>
    <definedName name="wrn.test3." localSheetId="1" hidden="1">{"SourcesUses",#N/A,TRUE,#N/A;"TransOverview",#N/A,TRUE,"CFMODEL"}</definedName>
    <definedName name="wrn.test3." localSheetId="2" hidden="1">{"SourcesUses",#N/A,TRUE,#N/A;"TransOverview",#N/A,TRUE,"CFMODEL"}</definedName>
    <definedName name="wrn.test3." hidden="1">{"SourcesUses",#N/A,TRUE,#N/A;"TransOverview",#N/A,TRUE,"CFMODEL"}</definedName>
    <definedName name="wrn.test4." localSheetId="1" hidden="1">{"SourcesUses",#N/A,TRUE,"FundsFlow";"TransOverview",#N/A,TRUE,"FundsFlow"}</definedName>
    <definedName name="wrn.test4." localSheetId="2" hidden="1">{"SourcesUses",#N/A,TRUE,"FundsFlow";"TransOverview",#N/A,TRUE,"FundsFlow"}</definedName>
    <definedName name="wrn.test4." hidden="1">{"SourcesUses",#N/A,TRUE,"FundsFlow";"TransOverview",#N/A,TRUE,"FundsFlow"}</definedName>
    <definedName name="wrn.test5" localSheetId="1" hidden="1">{"SourcesUses",#N/A,TRUE,"FundsFlow";"TransOverview",#N/A,TRUE,"FundsFlow"}</definedName>
    <definedName name="wrn.test5" localSheetId="2" hidden="1">{"SourcesUses",#N/A,TRUE,"FundsFlow";"TransOverview",#N/A,TRUE,"FundsFlow"}</definedName>
    <definedName name="wrn.test5" hidden="1">{"SourcesUses",#N/A,TRUE,"FundsFlow";"TransOverview",#N/A,TRUE,"FundsFlow"}</definedName>
    <definedName name="wrn.Testing." localSheetId="1" hidden="1">{"Report View",#N/A,FALSE,"Print Control";"BLM Report",#N/A,FALSE,"Print Control";"Royalty Report",#N/A,FALSE,"Print Control";"Mining Loss",#N/A,FALSE,"Print Control";"OB Prod Adj",#N/A,FALSE,"Print Control";"Coal Prod Adj",#N/A,FALSE,"Print Control";"Prod Report",#N/A,FALSE,"Print Control";"Coal Flow Sheet",#N/A,FALSE,"Print Control";"Current Month",#N/A,FALSE,"Print Control"}</definedName>
    <definedName name="wrn.Testing." localSheetId="2" hidden="1">{"Report View",#N/A,FALSE,"Print Control";"BLM Report",#N/A,FALSE,"Print Control";"Royalty Report",#N/A,FALSE,"Print Control";"Mining Loss",#N/A,FALSE,"Print Control";"OB Prod Adj",#N/A,FALSE,"Print Control";"Coal Prod Adj",#N/A,FALSE,"Print Control";"Prod Report",#N/A,FALSE,"Print Control";"Coal Flow Sheet",#N/A,FALSE,"Print Control";"Current Month",#N/A,FALSE,"Print Control"}</definedName>
    <definedName name="wrn.Testing." hidden="1">{"Report View",#N/A,FALSE,"Print Control";"BLM Report",#N/A,FALSE,"Print Control";"Royalty Report",#N/A,FALSE,"Print Control";"Mining Loss",#N/A,FALSE,"Print Control";"OB Prod Adj",#N/A,FALSE,"Print Control";"Coal Prod Adj",#N/A,FALSE,"Print Control";"Prod Report",#N/A,FALSE,"Print Control";"Coal Flow Sheet",#N/A,FALSE,"Print Control";"Current Month",#N/A,FALSE,"Print Control"}</definedName>
    <definedName name="wrn.TheWholeEnchilada." localSheetId="1" hidden="1">{"CSheet",#N/A,FALSE,"C";"SmCap",#N/A,FALSE,"VAL1";"GulfCoast",#N/A,FALSE,"VAL1";"nav",#N/A,FALSE,"NAV";"Summary",#N/A,FALSE,"NAV"}</definedName>
    <definedName name="wrn.TheWholeEnchilada." localSheetId="2" hidden="1">{"CSheet",#N/A,FALSE,"C";"SmCap",#N/A,FALSE,"VAL1";"GulfCoast",#N/A,FALSE,"VAL1";"nav",#N/A,FALSE,"NAV";"Summary",#N/A,FALSE,"NAV"}</definedName>
    <definedName name="wrn.TheWholeEnchilada." hidden="1">{"CSheet",#N/A,FALSE,"C";"SmCap",#N/A,FALSE,"VAL1";"GulfCoast",#N/A,FALSE,"VAL1";"nav",#N/A,FALSE,"NAV";"Summary",#N/A,FALSE,"NAV"}</definedName>
    <definedName name="wrn.TIMESAVESTATS." localSheetId="1" hidden="1">{"PAGE 1",#N/A,FALSE,"REVENUE STATS BY COMMODITY";"PAGE 2",#N/A,FALSE,"REVENUE STATS BY COMMODITY";"PAGE 3",#N/A,FALSE,"REVENUE STATS BY COMMODITY";"PAGE 4",#N/A,FALSE,"REVENUE STATS BY COMMODITY"}</definedName>
    <definedName name="wrn.TIMESAVESTATS." localSheetId="2" hidden="1">{"PAGE 1",#N/A,FALSE,"REVENUE STATS BY COMMODITY";"PAGE 2",#N/A,FALSE,"REVENUE STATS BY COMMODITY";"PAGE 3",#N/A,FALSE,"REVENUE STATS BY COMMODITY";"PAGE 4",#N/A,FALSE,"REVENUE STATS BY COMMODITY"}</definedName>
    <definedName name="wrn.TIMESAVESTATS." hidden="1">{"PAGE 1",#N/A,FALSE,"REVENUE STATS BY COMMODITY";"PAGE 2",#N/A,FALSE,"REVENUE STATS BY COMMODITY";"PAGE 3",#N/A,FALSE,"REVENUE STATS BY COMMODITY";"PAGE 4",#N/A,FALSE,"REVENUE STATS BY COMMODITY"}</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localSheetId="2"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localSheetId="1" hidden="1">{"Total",#N/A,FALSE,"Total Proved";"PDP",#N/A,FALSE,"Total Proved";"PNP",#N/A,FALSE,"Total Proved";"PUD",#N/A,FALSE,"Total Proved"}</definedName>
    <definedName name="wrn.Total._.Proved." localSheetId="2"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1" hidden="1">{"Total",#N/A,FALSE,"Total Proved + Probable";"PDP",#N/A,FALSE,"Total Proved + Probable";"PNP",#N/A,FALSE,"Total Proved + Probable";"PUD",#N/A,FALSE,"Total Proved + Probable";"Prob",#N/A,FALSE,"Total Proved + Probable"}</definedName>
    <definedName name="wrn.Total._.Proved._.plus._.Probable." localSheetId="2"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year." localSheetId="1" hidden="1">{#N/A,#N/A,FALSE,"2003_Input - P&amp;L"}</definedName>
    <definedName name="wrn.total._.year." localSheetId="2" hidden="1">{#N/A,#N/A,FALSE,"2003_Input - P&amp;L"}</definedName>
    <definedName name="wrn.total._.year." hidden="1">{#N/A,#N/A,FALSE,"2003_Input - P&amp;L"}</definedName>
    <definedName name="wrn.Total_Report_Nivel1L." localSheetId="1" hidden="1">{"Nivel_1L",#N/A,FALSE,"Total_Report";"Nivel_1L",#N/A,FALSE,"Report_Cristal";"Nivel_1L",#N/A,FALSE,"Report_Vidro";"Nivel_1L",#N/A,FALSE,"Report_GSup";"Nivel_1L",#N/A,FALSE,"Report_Formação";"Nivel_1L",#N/A,FALSE,"Report_ActComuns";"Nivel_1L",#N/A,FALSE,"AJE_Total";"Nivel_1L",#N/A,FALSE,"Total_CTB"}</definedName>
    <definedName name="wrn.Total_Report_Nivel1L." localSheetId="2" hidden="1">{"Nivel_1L",#N/A,FALSE,"Total_Report";"Nivel_1L",#N/A,FALSE,"Report_Cristal";"Nivel_1L",#N/A,FALSE,"Report_Vidro";"Nivel_1L",#N/A,FALSE,"Report_GSup";"Nivel_1L",#N/A,FALSE,"Report_Formação";"Nivel_1L",#N/A,FALSE,"Report_ActComuns";"Nivel_1L",#N/A,FALSE,"AJE_Total";"Nivel_1L",#N/A,FALSE,"Total_CTB"}</definedName>
    <definedName name="wrn.Total_Report_Nivel1L." hidden="1">{"Nivel_1L",#N/A,FALSE,"Total_Report";"Nivel_1L",#N/A,FALSE,"Report_Cristal";"Nivel_1L",#N/A,FALSE,"Report_Vidro";"Nivel_1L",#N/A,FALSE,"Report_GSup";"Nivel_1L",#N/A,FALSE,"Report_Formação";"Nivel_1L",#N/A,FALSE,"Report_ActComuns";"Nivel_1L",#N/A,FALSE,"AJE_Total";"Nivel_1L",#N/A,FALSE,"Total_CTB"}</definedName>
    <definedName name="wrn.TransPrcd_123." localSheetId="1" hidden="1">{#N/A,#N/A,TRUE,"TransPrcd 1";#N/A,#N/A,TRUE,"TransPrcd 2";#N/A,#N/A,TRUE,"TransPrcd 3"}</definedName>
    <definedName name="wrn.TransPrcd_123." localSheetId="2" hidden="1">{#N/A,#N/A,TRUE,"TransPrcd 1";#N/A,#N/A,TRUE,"TransPrcd 2";#N/A,#N/A,TRUE,"TransPrcd 3"}</definedName>
    <definedName name="wrn.TransPrcd_123." hidden="1">{#N/A,#N/A,TRUE,"TransPrcd 1";#N/A,#N/A,TRUE,"TransPrcd 2";#N/A,#N/A,TRUE,"TransPrcd 3"}</definedName>
    <definedName name="wrn.Trend." localSheetId="1" hidden="1">{"trend",#N/A,TRUE,"Capitalization"}</definedName>
    <definedName name="wrn.Trend." localSheetId="2" hidden="1">{"trend",#N/A,TRUE,"Capitalization"}</definedName>
    <definedName name="wrn.Trend." hidden="1">{"trend",#N/A,TRUE,"Capitalization"}</definedName>
    <definedName name="wrn.Trend._.Reports." localSheetId="1"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2"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ueup._.excluding._.Production." localSheetId="1"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2"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1" localSheetId="1"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1" localSheetId="2"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1"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2" localSheetId="1"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2" localSheetId="2"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2"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3" localSheetId="1"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3" localSheetId="2"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4" localSheetId="1"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4" localSheetId="2"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4"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5" localSheetId="1"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5" localSheetId="2"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5"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TL._.W_HIST_COMMENTS." localSheetId="1" hidden="1">{"TTL W_HIST_COMMENTS",#N/A,FALSE,"DETAIL"}</definedName>
    <definedName name="wrn.TTL._.W_HIST_COMMENTS." localSheetId="2" hidden="1">{"TTL W_HIST_COMMENTS",#N/A,FALSE,"DETAIL"}</definedName>
    <definedName name="wrn.TTL._.W_HIST_COMMENTS." hidden="1">{"TTL W_HIST_COMMENTS",#N/A,FALSE,"DETAIL"}</definedName>
    <definedName name="wrn.UK._.Retail._.PLs." localSheetId="1" hidden="1">{"Clothing PL",#N/A,FALSE,"H1H2";"Food PL",#N/A,FALSE,"H1H2";"Group PL",#N/A,FALSE,"H1H2";"Home Furnishings PL",#N/A,FALSE,"H1H2"}</definedName>
    <definedName name="wrn.UK._.Retail._.PLs." localSheetId="2" hidden="1">{"Clothing PL",#N/A,FALSE,"H1H2";"Food PL",#N/A,FALSE,"H1H2";"Group PL",#N/A,FALSE,"H1H2";"Home Furnishings PL",#N/A,FALSE,"H1H2"}</definedName>
    <definedName name="wrn.UK._.Retail._.PLs." hidden="1">{"Clothing PL",#N/A,FALSE,"H1H2";"Food PL",#N/A,FALSE,"H1H2";"Group PL",#N/A,FALSE,"H1H2";"Home Furnishings PL",#N/A,FALSE,"H1H2"}</definedName>
    <definedName name="wrn.US._.Sched._.1._.and._.2." localSheetId="1" hidden="1">{"SCH1A",#N/A,FALSE,"US";"SCH2A",#N/A,FALSE,"US"}</definedName>
    <definedName name="wrn.US._.Sched._.1._.and._.2." localSheetId="2" hidden="1">{"SCH1A",#N/A,FALSE,"US";"SCH2A",#N/A,FALSE,"US"}</definedName>
    <definedName name="wrn.US._.Sched._.1._.and._.2." hidden="1">{"SCH1A",#N/A,FALSE,"US";"SCH2A",#N/A,FALSE,"US"}</definedName>
    <definedName name="wrn.US._.Schedule._.1." localSheetId="1" hidden="1">{"SCH1A",#N/A,FALSE,"US"}</definedName>
    <definedName name="wrn.US._.Schedule._.1." localSheetId="2" hidden="1">{"SCH1A",#N/A,FALSE,"US"}</definedName>
    <definedName name="wrn.US._.Schedule._.1." hidden="1">{"SCH1A",#N/A,FALSE,"US"}</definedName>
    <definedName name="wrn.US._.Schedule._.2." localSheetId="1" hidden="1">{"SCH2A",#N/A,FALSE,"US"}</definedName>
    <definedName name="wrn.US._.Schedule._.2." localSheetId="2" hidden="1">{"SCH2A",#N/A,FALSE,"US"}</definedName>
    <definedName name="wrn.US._.Schedule._.2." hidden="1">{"SCH2A",#N/A,FALSE,"US"}</definedName>
    <definedName name="wrn.VALUATION." localSheetId="1" hidden="1">{#N/A,#N/A,FALSE,"Pooling";#N/A,#N/A,FALSE,"income";#N/A,#N/A,FALSE,"valuation"}</definedName>
    <definedName name="wrn.VALUATION." localSheetId="2" hidden="1">{#N/A,#N/A,FALSE,"Pooling";#N/A,#N/A,FALSE,"income";#N/A,#N/A,FALSE,"valuation"}</definedName>
    <definedName name="wrn.VALUATION." hidden="1">{#N/A,#N/A,FALSE,"Pooling";#N/A,#N/A,FALSE,"income";#N/A,#N/A,FALSE,"valuation"}</definedName>
    <definedName name="wrn.Valuation._.Summary." localSheetId="1" hidden="1">{"KPM (2015)",#N/A,FALSE,"Key Performance Measures";"Arvida HS (Valuation)",#N/A,FALSE,"Arvida HS";"Arvida PB (Valuation)",#N/A,FALSE,"Arvida PB";"Beauharnois (Valuation)",#N/A,FALSE,"Beauharnois";"Shawinigan (Valuation)",#N/A,FALSE,"Shawinigan";"Isle Maligne (Valuation)",#N/A,FALSE,"Isle Maligne";"Alma (Valuation)",#N/A,FALSE,"Alma";"Grande Baie (Valuation)",#N/A,FALSE,"Grande Baie";"Laterriere (Valuation)",#N/A,FALSE,"Laterriere";"Kitimat (Valuation)",#N/A,FALSE,"Kitimat";"Sebree (Valuation)",#N/A,FALSE,"Sebree";"EEQ Power (Valuation)",#N/A,FALSE,"EEQ Power";"BC Power (Valuation)",#N/A,FALSE,"BC Power";"Other NA Primary (Valuation)",#N/A,FALSE,"Other Primary";"Metal Trading (Valuation)",#N/A,FALSE,"Metal Trading";"Primary OHs (2015)",#N/A,FALSE,"Primary Metals Group OHs";"Beauport (Valuation)",#N/A,FALSE,"Beauport"}</definedName>
    <definedName name="wrn.Valuation._.Summary." localSheetId="2" hidden="1">{"KPM (2015)",#N/A,FALSE,"Key Performance Measures";"Arvida HS (Valuation)",#N/A,FALSE,"Arvida HS";"Arvida PB (Valuation)",#N/A,FALSE,"Arvida PB";"Beauharnois (Valuation)",#N/A,FALSE,"Beauharnois";"Shawinigan (Valuation)",#N/A,FALSE,"Shawinigan";"Isle Maligne (Valuation)",#N/A,FALSE,"Isle Maligne";"Alma (Valuation)",#N/A,FALSE,"Alma";"Grande Baie (Valuation)",#N/A,FALSE,"Grande Baie";"Laterriere (Valuation)",#N/A,FALSE,"Laterriere";"Kitimat (Valuation)",#N/A,FALSE,"Kitimat";"Sebree (Valuation)",#N/A,FALSE,"Sebree";"EEQ Power (Valuation)",#N/A,FALSE,"EEQ Power";"BC Power (Valuation)",#N/A,FALSE,"BC Power";"Other NA Primary (Valuation)",#N/A,FALSE,"Other Primary";"Metal Trading (Valuation)",#N/A,FALSE,"Metal Trading";"Primary OHs (2015)",#N/A,FALSE,"Primary Metals Group OHs";"Beauport (Valuation)",#N/A,FALSE,"Beauport"}</definedName>
    <definedName name="wrn.Valuation._.Summary." hidden="1">{"KPM (2015)",#N/A,FALSE,"Key Performance Measures";"Arvida HS (Valuation)",#N/A,FALSE,"Arvida HS";"Arvida PB (Valuation)",#N/A,FALSE,"Arvida PB";"Beauharnois (Valuation)",#N/A,FALSE,"Beauharnois";"Shawinigan (Valuation)",#N/A,FALSE,"Shawinigan";"Isle Maligne (Valuation)",#N/A,FALSE,"Isle Maligne";"Alma (Valuation)",#N/A,FALSE,"Alma";"Grande Baie (Valuation)",#N/A,FALSE,"Grande Baie";"Laterriere (Valuation)",#N/A,FALSE,"Laterriere";"Kitimat (Valuation)",#N/A,FALSE,"Kitimat";"Sebree (Valuation)",#N/A,FALSE,"Sebree";"EEQ Power (Valuation)",#N/A,FALSE,"EEQ Power";"BC Power (Valuation)",#N/A,FALSE,"BC Power";"Other NA Primary (Valuation)",#N/A,FALSE,"Other Primary";"Metal Trading (Valuation)",#N/A,FALSE,"Metal Trading";"Primary OHs (2015)",#N/A,FALSE,"Primary Metals Group OHs";"Beauport (Valuation)",#N/A,FALSE,"Beauport"}</definedName>
    <definedName name="wrn.Value." localSheetId="1" hidden="1">{#N/A,#N/A,FALSE,"Cashflow Analysis";#N/A,#N/A,FALSE,"Sensitivity Analysis";#N/A,#N/A,FALSE,"PV";#N/A,#N/A,FALSE,"Pro Forma"}</definedName>
    <definedName name="wrn.Value." localSheetId="2" hidden="1">{#N/A,#N/A,FALSE,"Cashflow Analysis";#N/A,#N/A,FALSE,"Sensitivity Analysis";#N/A,#N/A,FALSE,"PV";#N/A,#N/A,FALSE,"Pro Forma"}</definedName>
    <definedName name="wrn.Value." hidden="1">{#N/A,#N/A,FALSE,"Cashflow Analysis";#N/A,#N/A,FALSE,"Sensitivity Analysis";#N/A,#N/A,FALSE,"PV";#N/A,#N/A,FALSE,"Pro Forma"}</definedName>
    <definedName name="wrn.Value.2" localSheetId="1" hidden="1">{#N/A,#N/A,FALSE,"Cashflow Analysis";#N/A,#N/A,FALSE,"Sensitivity Analysis";#N/A,#N/A,FALSE,"PV";#N/A,#N/A,FALSE,"Pro Forma"}</definedName>
    <definedName name="wrn.Value.2" localSheetId="2" hidden="1">{#N/A,#N/A,FALSE,"Cashflow Analysis";#N/A,#N/A,FALSE,"Sensitivity Analysis";#N/A,#N/A,FALSE,"PV";#N/A,#N/A,FALSE,"Pro Forma"}</definedName>
    <definedName name="wrn.Value.2" hidden="1">{#N/A,#N/A,FALSE,"Cashflow Analysis";#N/A,#N/A,FALSE,"Sensitivity Analysis";#N/A,#N/A,FALSE,"PV";#N/A,#N/A,FALSE,"Pro Forma"}</definedName>
    <definedName name="wrn.VARIOS." localSheetId="1" hidden="1">{#N/A,#N/A,FALSE,"Carat";"hdevta",#N/A,FALSE,"SEP";"VENTA",#N/A,FALSE,"05";"CASHFLOW",#N/A,FALSE,"05";#N/A,#N/A,FALSE,"06";"EQUIPOS",#N/A,FALSE,"05";"TAX PLAN",#N/A,FALSE,"05";#N/A,#N/A,FALSE,"07";"inf054",#N/A,FALSE,"SEP";#N/A,#N/A,FALSE,"02"}</definedName>
    <definedName name="wrn.VARIOS." localSheetId="2" hidden="1">{#N/A,#N/A,FALSE,"Carat";"hdevta",#N/A,FALSE,"SEP";"VENTA",#N/A,FALSE,"05";"CASHFLOW",#N/A,FALSE,"05";#N/A,#N/A,FALSE,"06";"EQUIPOS",#N/A,FALSE,"05";"TAX PLAN",#N/A,FALSE,"05";#N/A,#N/A,FALSE,"07";"inf054",#N/A,FALSE,"SEP";#N/A,#N/A,FALSE,"02"}</definedName>
    <definedName name="wrn.VARIOS." hidden="1">{#N/A,#N/A,FALSE,"Carat";"hdevta",#N/A,FALSE,"SEP";"VENTA",#N/A,FALSE,"05";"CASHFLOW",#N/A,FALSE,"05";#N/A,#N/A,FALSE,"06";"EQUIPOS",#N/A,FALSE,"05";"TAX PLAN",#N/A,FALSE,"05";#N/A,#N/A,FALSE,"07";"inf054",#N/A,FALSE,"SEP";#N/A,#N/A,FALSE,"02"}</definedName>
    <definedName name="wrn.VC2._.and._.VC3._.Thunderbird." localSheetId="1" hidden="1">{#N/A,#N/A,FALSE,"Cover";#N/A,#N/A,FALSE,"Assumptions";#N/A,#N/A,FALSE,"Volumes";#N/A,#N/A,FALSE,"Pricing";#N/A,#N/A,FALSE,"TFLE Walk";#N/A,#N/A,FALSE,"Variable Cost";#N/A,#N/A,FALSE,"Sensitivity";#N/A,#N/A,FALSE,"Investment";#N/A,#N/A,FALSE,"Profitability"}</definedName>
    <definedName name="wrn.VC2._.and._.VC3._.Thunderbird." localSheetId="2" hidden="1">{#N/A,#N/A,FALSE,"Cover";#N/A,#N/A,FALSE,"Assumptions";#N/A,#N/A,FALSE,"Volumes";#N/A,#N/A,FALSE,"Pricing";#N/A,#N/A,FALSE,"TFLE Walk";#N/A,#N/A,FALSE,"Variable Cost";#N/A,#N/A,FALSE,"Sensitivity";#N/A,#N/A,FALSE,"Investment";#N/A,#N/A,FALSE,"Profitability"}</definedName>
    <definedName name="wrn.VC2._.and._.VC3._.Thunderbird." hidden="1">{#N/A,#N/A,FALSE,"Cover";#N/A,#N/A,FALSE,"Assumptions";#N/A,#N/A,FALSE,"Volumes";#N/A,#N/A,FALSE,"Pricing";#N/A,#N/A,FALSE,"TFLE Walk";#N/A,#N/A,FALSE,"Variable Cost";#N/A,#N/A,FALSE,"Sensitivity";#N/A,#N/A,FALSE,"Investment";#N/A,#N/A,FALSE,"Profitability"}</definedName>
    <definedName name="wrn.VC2._.and._.VC3._.Thunderbird._1" localSheetId="1" hidden="1">{#N/A,#N/A,FALSE,"Cover";#N/A,#N/A,FALSE,"Assumptions";#N/A,#N/A,FALSE,"Volumes";#N/A,#N/A,FALSE,"Pricing";#N/A,#N/A,FALSE,"TFLE Walk";#N/A,#N/A,FALSE,"Variable Cost";#N/A,#N/A,FALSE,"Sensitivity";#N/A,#N/A,FALSE,"Investment";#N/A,#N/A,FALSE,"Profitability"}</definedName>
    <definedName name="wrn.VC2._.and._.VC3._.Thunderbird._1" localSheetId="2" hidden="1">{#N/A,#N/A,FALSE,"Cover";#N/A,#N/A,FALSE,"Assumptions";#N/A,#N/A,FALSE,"Volumes";#N/A,#N/A,FALSE,"Pricing";#N/A,#N/A,FALSE,"TFLE Walk";#N/A,#N/A,FALSE,"Variable Cost";#N/A,#N/A,FALSE,"Sensitivity";#N/A,#N/A,FALSE,"Investment";#N/A,#N/A,FALSE,"Profitability"}</definedName>
    <definedName name="wrn.VC2._.and._.VC3._.Thunderbird._1" hidden="1">{#N/A,#N/A,FALSE,"Cover";#N/A,#N/A,FALSE,"Assumptions";#N/A,#N/A,FALSE,"Volumes";#N/A,#N/A,FALSE,"Pricing";#N/A,#N/A,FALSE,"TFLE Walk";#N/A,#N/A,FALSE,"Variable Cost";#N/A,#N/A,FALSE,"Sensitivity";#N/A,#N/A,FALSE,"Investment";#N/A,#N/A,FALSE,"Profitability"}</definedName>
    <definedName name="wrn.VC2._.and._.VC3._.Thunderbird._2" localSheetId="1" hidden="1">{#N/A,#N/A,FALSE,"Cover";#N/A,#N/A,FALSE,"Assumptions";#N/A,#N/A,FALSE,"Volumes";#N/A,#N/A,FALSE,"Pricing";#N/A,#N/A,FALSE,"TFLE Walk";#N/A,#N/A,FALSE,"Variable Cost";#N/A,#N/A,FALSE,"Sensitivity";#N/A,#N/A,FALSE,"Investment";#N/A,#N/A,FALSE,"Profitability"}</definedName>
    <definedName name="wrn.VC2._.and._.VC3._.Thunderbird._2" localSheetId="2" hidden="1">{#N/A,#N/A,FALSE,"Cover";#N/A,#N/A,FALSE,"Assumptions";#N/A,#N/A,FALSE,"Volumes";#N/A,#N/A,FALSE,"Pricing";#N/A,#N/A,FALSE,"TFLE Walk";#N/A,#N/A,FALSE,"Variable Cost";#N/A,#N/A,FALSE,"Sensitivity";#N/A,#N/A,FALSE,"Investment";#N/A,#N/A,FALSE,"Profitability"}</definedName>
    <definedName name="wrn.VC2._.and._.VC3._.Thunderbird._2" hidden="1">{#N/A,#N/A,FALSE,"Cover";#N/A,#N/A,FALSE,"Assumptions";#N/A,#N/A,FALSE,"Volumes";#N/A,#N/A,FALSE,"Pricing";#N/A,#N/A,FALSE,"TFLE Walk";#N/A,#N/A,FALSE,"Variable Cost";#N/A,#N/A,FALSE,"Sensitivity";#N/A,#N/A,FALSE,"Investment";#N/A,#N/A,FALSE,"Profitability"}</definedName>
    <definedName name="wrn.View._.Foreign." localSheetId="1" hidden="1">{"Foreign",#N/A,FALSE,"View"}</definedName>
    <definedName name="wrn.View._.Foreign." localSheetId="2" hidden="1">{"Foreign",#N/A,FALSE,"View"}</definedName>
    <definedName name="wrn.View._.Foreign." hidden="1">{"Foreign",#N/A,FALSE,"View"}</definedName>
    <definedName name="wrn.View._.Terminal." localSheetId="1" hidden="1">{"Terminal",#N/A,FALSE,"View"}</definedName>
    <definedName name="wrn.View._.Terminal." localSheetId="2" hidden="1">{"Terminal",#N/A,FALSE,"View"}</definedName>
    <definedName name="wrn.View._.Terminal." hidden="1">{"Terminal",#N/A,FALSE,"View"}</definedName>
    <definedName name="wrn.Vorstandsmappe." localSheetId="1"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wrn.Vorstandsmappe." localSheetId="2"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wrn.Vorstandsmappe."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wrn.Wacc." localSheetId="1" hidden="1">{"Area1",#N/A,FALSE,"OREWACC";"Area2",#N/A,FALSE,"OREWACC"}</definedName>
    <definedName name="wrn.Wacc." localSheetId="2" hidden="1">{"Area1",#N/A,FALSE,"OREWACC";"Area2",#N/A,FALSE,"OREWACC"}</definedName>
    <definedName name="wrn.Wacc." hidden="1">{"Area1",#N/A,FALSE,"OREWACC";"Area2",#N/A,FALSE,"OREWACC"}</definedName>
    <definedName name="wrn.Weekly._.Rxs." localSheetId="1" hidden="1">{#N/A,#N/A,TRUE,"Cover";#N/A,#N/A,TRUE,"WNRX Topline";#N/A,#N/A,TRUE,"WTRX Topline";#N/A,#N/A,TRUE,"CEDAX NRx";#N/A,#N/A,TRUE,"Key NRX";#N/A,#N/A,TRUE,"Key TRX"}</definedName>
    <definedName name="wrn.Weekly._.Rxs." localSheetId="2" hidden="1">{#N/A,#N/A,TRUE,"Cover";#N/A,#N/A,TRUE,"WNRX Topline";#N/A,#N/A,TRUE,"WTRX Topline";#N/A,#N/A,TRUE,"CEDAX NRx";#N/A,#N/A,TRUE,"Key NRX";#N/A,#N/A,TRUE,"Key TRX"}</definedName>
    <definedName name="wrn.Weekly._.Rxs." hidden="1">{#N/A,#N/A,TRUE,"Cover";#N/A,#N/A,TRUE,"WNRX Topline";#N/A,#N/A,TRUE,"WTRX Topline";#N/A,#N/A,TRUE,"CEDAX NRx";#N/A,#N/A,TRUE,"Key NRX";#N/A,#N/A,TRUE,"Key TRX"}</definedName>
    <definedName name="wrn.wicor." localSheetId="1" hidden="1">{#N/A,#N/A,FALSE,"FACTSHEETS";#N/A,#N/A,FALSE,"pump";#N/A,#N/A,FALSE,"filter"}</definedName>
    <definedName name="wrn.wicor." localSheetId="2" hidden="1">{#N/A,#N/A,FALSE,"FACTSHEETS";#N/A,#N/A,FALSE,"pump";#N/A,#N/A,FALSE,"filter"}</definedName>
    <definedName name="wrn.wicor." hidden="1">{#N/A,#N/A,FALSE,"FACTSHEETS";#N/A,#N/A,FALSE,"pump";#N/A,#N/A,FALSE,"filter"}</definedName>
    <definedName name="wrn.WILDERNESS._.ALLOCATION." localSheetId="1" hidden="1">{#N/A,#N/A,FALSE,"WILD ALLOC"}</definedName>
    <definedName name="wrn.WILDERNESS._.ALLOCATION." localSheetId="2" hidden="1">{#N/A,#N/A,FALSE,"WILD ALLOC"}</definedName>
    <definedName name="wrn.WILDERNESS._.ALLOCATION." hidden="1">{#N/A,#N/A,FALSE,"WILD ALLOC"}</definedName>
    <definedName name="wrn.Workpapers._.Only." localSheetId="1"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localSheetId="2"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x" localSheetId="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x"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x"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자재코드집." localSheetId="1" hidden="1">{#N/A,#N/A,FALSE,"Sheet1"}</definedName>
    <definedName name="wrn.자재코드집." localSheetId="2" hidden="1">{#N/A,#N/A,FALSE,"Sheet1"}</definedName>
    <definedName name="wrn.자재코드집." hidden="1">{#N/A,#N/A,FALSE,"Sheet1"}</definedName>
    <definedName name="wrn_otpt" localSheetId="1" hidden="1">{"DCF","UPSIDE CASE",FALSE,"Sheet1";"DCF","BASE CASE",FALSE,"Sheet1";"DCF","DOWNSIDE CASE",FALSE,"Sheet1"}</definedName>
    <definedName name="wrn_otpt" localSheetId="2" hidden="1">{"DCF","UPSIDE CASE",FALSE,"Sheet1";"DCF","BASE CASE",FALSE,"Sheet1";"DCF","DOWNSIDE CASE",FALSE,"Sheet1"}</definedName>
    <definedName name="wrn_otpt" hidden="1">{"DCF","UPSIDE CASE",FALSE,"Sheet1";"DCF","BASE CASE",FALSE,"Sheet1";"DCF","DOWNSIDE CASE",FALSE,"Sheet1"}</definedName>
    <definedName name="wrn1.print._.all." localSheetId="1" hidden="1">{#N/A,#N/A,FALSE,"$170M Cash";#N/A,#N/A,FALSE,"$250M Cash";#N/A,#N/A,FALSE,"$325M Cash"}</definedName>
    <definedName name="wrn1.print._.all." localSheetId="2" hidden="1">{#N/A,#N/A,FALSE,"$170M Cash";#N/A,#N/A,FALSE,"$250M Cash";#N/A,#N/A,FALSE,"$325M Cash"}</definedName>
    <definedName name="wrn1.print._.all." hidden="1">{#N/A,#N/A,FALSE,"$170M Cash";#N/A,#N/A,FALSE,"$250M Cash";#N/A,#N/A,FALSE,"$325M Cash"}</definedName>
    <definedName name="wrnn.avrev" localSheetId="1" hidden="1">{"avrev",#N/A,FALSE,"AVREV";"rates",#N/A,FALSE,"AVREV"}</definedName>
    <definedName name="wrnn.avrev" localSheetId="2" hidden="1">{"avrev",#N/A,FALSE,"AVREV";"rates",#N/A,FALSE,"AVREV"}</definedName>
    <definedName name="wrnn.avrev" hidden="1">{"avrev",#N/A,FALSE,"AVREV";"rates",#N/A,FALSE,"AVREV"}</definedName>
    <definedName name="wrnn.avrev_1" localSheetId="1" hidden="1">{"avrev",#N/A,FALSE,"AVREV";"rates",#N/A,FALSE,"AVREV"}</definedName>
    <definedName name="wrnn.avrev_1" localSheetId="2" hidden="1">{"avrev",#N/A,FALSE,"AVREV";"rates",#N/A,FALSE,"AVREV"}</definedName>
    <definedName name="wrnn.avrev_1" hidden="1">{"avrev",#N/A,FALSE,"AVREV";"rates",#N/A,FALSE,"AVREV"}</definedName>
    <definedName name="wrnn.avrev_2" localSheetId="1" hidden="1">{"avrev",#N/A,FALSE,"AVREV";"rates",#N/A,FALSE,"AVREV"}</definedName>
    <definedName name="wrnn.avrev_2" localSheetId="2" hidden="1">{"avrev",#N/A,FALSE,"AVREV";"rates",#N/A,FALSE,"AVREV"}</definedName>
    <definedName name="wrnn.avrev_2" hidden="1">{"avrev",#N/A,FALSE,"AVREV";"rates",#N/A,FALSE,"AVREV"}</definedName>
    <definedName name="wrnn.series" localSheetId="1" hidden="1">{"Revenue",#N/A,FALSE,"Series";"Ecprofit",#N/A,FALSE,"Series"}</definedName>
    <definedName name="wrnn.series" localSheetId="2" hidden="1">{"Revenue",#N/A,FALSE,"Series";"Ecprofit",#N/A,FALSE,"Series"}</definedName>
    <definedName name="wrnn.series" hidden="1">{"Revenue",#N/A,FALSE,"Series";"Ecprofit",#N/A,FALSE,"Series"}</definedName>
    <definedName name="wrnn.series_1" localSheetId="1" hidden="1">{"Revenue",#N/A,FALSE,"Series";"Ecprofit",#N/A,FALSE,"Series"}</definedName>
    <definedName name="wrnn.series_1" localSheetId="2" hidden="1">{"Revenue",#N/A,FALSE,"Series";"Ecprofit",#N/A,FALSE,"Series"}</definedName>
    <definedName name="wrnn.series_1" hidden="1">{"Revenue",#N/A,FALSE,"Series";"Ecprofit",#N/A,FALSE,"Series"}</definedName>
    <definedName name="wrnn.series_2" localSheetId="1" hidden="1">{"Revenue",#N/A,FALSE,"Series";"Ecprofit",#N/A,FALSE,"Series"}</definedName>
    <definedName name="wrnn.series_2" localSheetId="2" hidden="1">{"Revenue",#N/A,FALSE,"Series";"Ecprofit",#N/A,FALSE,"Series"}</definedName>
    <definedName name="wrnn.series_2" hidden="1">{"Revenue",#N/A,FALSE,"Series";"Ecprofit",#N/A,FALSE,"Series"}</definedName>
    <definedName name="wrnnn.series" localSheetId="1" hidden="1">{"Revenue",#N/A,FALSE,"Series";"Ecprofit",#N/A,FALSE,"Series"}</definedName>
    <definedName name="wrnnn.series" localSheetId="2" hidden="1">{"Revenue",#N/A,FALSE,"Series";"Ecprofit",#N/A,FALSE,"Series"}</definedName>
    <definedName name="wrnnn.series" hidden="1">{"Revenue",#N/A,FALSE,"Series";"Ecprofit",#N/A,FALSE,"Series"}</definedName>
    <definedName name="wrnnn.series_1" localSheetId="1" hidden="1">{"Revenue",#N/A,FALSE,"Series";"Ecprofit",#N/A,FALSE,"Series"}</definedName>
    <definedName name="wrnnn.series_1" localSheetId="2" hidden="1">{"Revenue",#N/A,FALSE,"Series";"Ecprofit",#N/A,FALSE,"Series"}</definedName>
    <definedName name="wrnnn.series_1" hidden="1">{"Revenue",#N/A,FALSE,"Series";"Ecprofit",#N/A,FALSE,"Series"}</definedName>
    <definedName name="wrnnn.series_2" localSheetId="1" hidden="1">{"Revenue",#N/A,FALSE,"Series";"Ecprofit",#N/A,FALSE,"Series"}</definedName>
    <definedName name="wrnnn.series_2" localSheetId="2" hidden="1">{"Revenue",#N/A,FALSE,"Series";"Ecprofit",#N/A,FALSE,"Series"}</definedName>
    <definedName name="wrnnn.series_2" hidden="1">{"Revenue",#N/A,FALSE,"Series";"Ecprofit",#N/A,FALSE,"Series"}</definedName>
    <definedName name="wrs" localSheetId="1" hidden="1">{#N/A,#N/A,FALSE,"Assessment";#N/A,#N/A,FALSE,"Staffing";#N/A,#N/A,FALSE,"Hires";#N/A,#N/A,FALSE,"Assumptions"}</definedName>
    <definedName name="wrs" localSheetId="2" hidden="1">{#N/A,#N/A,FALSE,"Assessment";#N/A,#N/A,FALSE,"Staffing";#N/A,#N/A,FALSE,"Hires";#N/A,#N/A,FALSE,"Assumptions"}</definedName>
    <definedName name="wrs" hidden="1">{#N/A,#N/A,FALSE,"Assessment";#N/A,#N/A,FALSE,"Staffing";#N/A,#N/A,FALSE,"Hires";#N/A,#N/A,FALSE,"Assumptions"}</definedName>
    <definedName name="wrt" localSheetId="1" hidden="1">{#N/A,#N/A,FALSE,"$170M Cash";#N/A,#N/A,FALSE,"$250M Cash";#N/A,#N/A,FALSE,"$325M Cash"}</definedName>
    <definedName name="wrt" localSheetId="2" hidden="1">{#N/A,#N/A,FALSE,"$170M Cash";#N/A,#N/A,FALSE,"$250M Cash";#N/A,#N/A,FALSE,"$325M Cash"}</definedName>
    <definedName name="wrt" hidden="1">{#N/A,#N/A,FALSE,"$170M Cash";#N/A,#N/A,FALSE,"$250M Cash";#N/A,#N/A,FALSE,"$325M Cash"}</definedName>
    <definedName name="ws" localSheetId="1" hidden="1">{#N/A,#N/A,FALSE,"Assessment";#N/A,#N/A,FALSE,"Staffing";#N/A,#N/A,FALSE,"Hires";#N/A,#N/A,FALSE,"Assumptions"}</definedName>
    <definedName name="ws" localSheetId="2" hidden="1">{#N/A,#N/A,FALSE,"Assessment";#N/A,#N/A,FALSE,"Staffing";#N/A,#N/A,FALSE,"Hires";#N/A,#N/A,FALSE,"Assumptions"}</definedName>
    <definedName name="ws" hidden="1">{#N/A,#N/A,FALSE,"Assessment";#N/A,#N/A,FALSE,"Staffing";#N/A,#N/A,FALSE,"Hires";#N/A,#N/A,FALSE,"Assumptions"}</definedName>
    <definedName name="wsxxx" localSheetId="1" hidden="1">{#N/A,#N/A,FALSE,"Total";#N/A,#N/A,FALSE,"ASNS";#N/A,#N/A,FALSE,"PNCNS";#N/A,#N/A,FALSE,"DSNS";#N/A,#N/A,FALSE,"TNS"}</definedName>
    <definedName name="wsxxx" localSheetId="2" hidden="1">{#N/A,#N/A,FALSE,"Total";#N/A,#N/A,FALSE,"ASNS";#N/A,#N/A,FALSE,"PNCNS";#N/A,#N/A,FALSE,"DSNS";#N/A,#N/A,FALSE,"TNS"}</definedName>
    <definedName name="wsxxx" hidden="1">{#N/A,#N/A,FALSE,"Total";#N/A,#N/A,FALSE,"ASNS";#N/A,#N/A,FALSE,"PNCNS";#N/A,#N/A,FALSE,"DSNS";#N/A,#N/A,FALSE,"TNS"}</definedName>
    <definedName name="wsxxxx" localSheetId="1" hidden="1">{#N/A,#N/A,FALSE,"QTR Total";#N/A,#N/A,FALSE,"QTR ASNS";#N/A,#N/A,FALSE,"QTR PNCNS";#N/A,#N/A,FALSE,"QTR DSNS";#N/A,#N/A,FALSE,"QTR TNS"}</definedName>
    <definedName name="wsxxxx" localSheetId="2" hidden="1">{#N/A,#N/A,FALSE,"QTR Total";#N/A,#N/A,FALSE,"QTR ASNS";#N/A,#N/A,FALSE,"QTR PNCNS";#N/A,#N/A,FALSE,"QTR DSNS";#N/A,#N/A,FALSE,"QTR TNS"}</definedName>
    <definedName name="wsxxxx" hidden="1">{#N/A,#N/A,FALSE,"QTR Total";#N/A,#N/A,FALSE,"QTR ASNS";#N/A,#N/A,FALSE,"QTR PNCNS";#N/A,#N/A,FALSE,"QTR DSNS";#N/A,#N/A,FALSE,"QTR TNS"}</definedName>
    <definedName name="wt"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I">#REF!</definedName>
    <definedName name="wvu.DBASE." localSheetId="1" hidden="1">{TRUE,TRUE,-2.75,-17,484.5,255.75,FALSE,FALSE,TRUE,TRUE,0,12,#N/A,5,522,7.61643835616438,9,3,FALSE,TRUE,3,TRUE,1,TRUE,75,"Swvu.DBASE.","ACwvu.DBASE.",#N/A,FALSE,FALSE,0,0,0,0,1,"","",FALSE,FALSE,FALSE,FALSE,1,55,#N/A,#N/A,"=R9C2:R551C14","=R1:R8",#N/A,#N/A,FALSE,FALSE,FALSE,1,600,600,FALSE,FALSE,TRUE,TRUE,TRUE}</definedName>
    <definedName name="wvu.DBASE." localSheetId="2" hidden="1">{TRUE,TRUE,-2.75,-17,484.5,255.75,FALSE,FALSE,TRUE,TRUE,0,12,#N/A,5,522,7.61643835616438,9,3,FALSE,TRUE,3,TRUE,1,TRUE,75,"Swvu.DBASE.","ACwvu.DBASE.",#N/A,FALSE,FALSE,0,0,0,0,1,"","",FALSE,FALSE,FALSE,FALSE,1,55,#N/A,#N/A,"=R9C2:R551C14","=R1:R8",#N/A,#N/A,FALSE,FALSE,FALSE,1,600,600,FALSE,FALSE,TRUE,TRUE,TRUE}</definedName>
    <definedName name="wvu.DBASE." hidden="1">{TRUE,TRUE,-2.75,-17,484.5,255.75,FALSE,FALSE,TRUE,TRUE,0,12,#N/A,5,522,7.61643835616438,9,3,FALSE,TRUE,3,TRUE,1,TRUE,75,"Swvu.DBASE.","ACwvu.DBASE.",#N/A,FALSE,FALSE,0,0,0,0,1,"","",FALSE,FALSE,FALSE,FALSE,1,55,#N/A,#N/A,"=R9C2:R551C14","=R1:R8",#N/A,#N/A,FALSE,FALSE,FALSE,1,600,600,FALSE,FALSE,TRUE,TRUE,TRUE}</definedName>
    <definedName name="wvu.DETAIL." localSheetId="1" hidden="1">{TRUE,TRUE,-2.75,-17,484.5,255.75,FALSE,FALSE,TRUE,TRUE,0,13,#N/A,11,540,7.61643835616438,4,3,FALSE,TRUE,3,TRUE,1,TRUE,75,"Swvu.DETAIL.","ACwvu.DETAIL.",#N/A,FALSE,FALSE,0,0,0,0,1,"","",FALSE,FALSE,FALSE,FALSE,1,55,#N/A,#N/A,"=R10C2:R702C15","=R2:R9",#N/A,#N/A,FALSE,FALSE,FALSE,1,600,600,FALSE,FALSE,TRUE,TRUE,TRUE}</definedName>
    <definedName name="wvu.DETAIL." localSheetId="2" hidden="1">{TRUE,TRUE,-2.75,-17,484.5,255.75,FALSE,FALSE,TRUE,TRUE,0,13,#N/A,11,540,7.61643835616438,4,3,FALSE,TRUE,3,TRUE,1,TRUE,75,"Swvu.DETAIL.","ACwvu.DETAIL.",#N/A,FALSE,FALSE,0,0,0,0,1,"","",FALSE,FALSE,FALSE,FALSE,1,55,#N/A,#N/A,"=R10C2:R702C15","=R2:R9",#N/A,#N/A,FALSE,FALSE,FALSE,1,600,600,FALSE,FALSE,TRUE,TRUE,TRUE}</definedName>
    <definedName name="wvu.DETAIL." hidden="1">{TRUE,TRUE,-2.75,-17,484.5,255.75,FALSE,FALSE,TRUE,TRUE,0,13,#N/A,11,540,7.61643835616438,4,3,FALSE,TRUE,3,TRUE,1,TRUE,75,"Swvu.DETAIL.","ACwvu.DETAIL.",#N/A,FALSE,FALSE,0,0,0,0,1,"","",FALSE,FALSE,FALSE,FALSE,1,55,#N/A,#N/A,"=R10C2:R702C15","=R2:R9",#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REPORT1." localSheetId="1" hidden="1">{TRUE,TRUE,-2.75,-17,484.5,231,FALSE,FALSE,TRUE,TRUE,0,1,#N/A,1,#N/A,7.03355704697987,14,1,FALSE,FALSE,3,TRUE,1,FALSE,75,"Swvu.REPORT1.","ACwvu.REPORT1.",#N/A,FALSE,FALSE,0,0,0,0,2,"","",FALSE,FALSE,FALSE,FALSE,1,55,#N/A,#N/A,"=R8C2:R702C15","=R2:R7",#N/A,#N/A,FALSE,FALSE,FALSE,1,600,600,FALSE,FALSE,TRUE,TRUE,TRUE}</definedName>
    <definedName name="wvu.REPORT1." localSheetId="2" hidden="1">{TRUE,TRUE,-2.75,-17,484.5,231,FALSE,FALSE,TRUE,TRUE,0,1,#N/A,1,#N/A,7.03355704697987,14,1,FALSE,FALSE,3,TRUE,1,FALSE,75,"Swvu.REPORT1.","ACwvu.REPORT1.",#N/A,FALSE,FALSE,0,0,0,0,2,"","",FALSE,FALSE,FALSE,FALSE,1,55,#N/A,#N/A,"=R8C2:R702C15","=R2:R7",#N/A,#N/A,FALSE,FALSE,FALSE,1,600,600,FALSE,FALSE,TRUE,TRUE,TRUE}</definedName>
    <definedName name="wvu.REPORT1." hidden="1">{TRUE,TRUE,-2.75,-17,484.5,231,FALSE,FALSE,TRUE,TRUE,0,1,#N/A,1,#N/A,7.03355704697987,14,1,FALSE,FALSE,3,TRUE,1,FALSE,75,"Swvu.REPORT1.","ACwvu.REPORT1.",#N/A,FALSE,FALSE,0,0,0,0,2,"","",FALSE,FALSE,FALSE,FALSE,1,55,#N/A,#N/A,"=R8C2:R702C15","=R2:R7",#N/A,#N/A,FALSE,FALSE,FALSE,1,600,600,FALSE,FALSE,TRUE,TRUE,TRUE}</definedName>
    <definedName name="wvu.REPORT2." localSheetId="1" hidden="1">{TRUE,TRUE,-2.75,-17,484.5,231,FALSE,FALSE,TRUE,TRUE,0,6,#N/A,664,#N/A,5.35064935064935,21.0625,1,FALSE,FALSE,3,TRUE,1,FALSE,75,"Swvu.REPORT2.","ACwvu.REPORT2.",#N/A,FALSE,FALSE,0,0,0,0,2,"","",FALSE,FALSE,FALSE,FALSE,1,55,#N/A,#N/A,"=R8C2:R702C15","=R2:R7",#N/A,#N/A,FALSE,FALSE,FALSE,1,600,600,FALSE,FALSE,TRUE,TRUE,TRUE}</definedName>
    <definedName name="wvu.REPORT2." localSheetId="2" hidden="1">{TRUE,TRUE,-2.75,-17,484.5,231,FALSE,FALSE,TRUE,TRUE,0,6,#N/A,664,#N/A,5.35064935064935,21.0625,1,FALSE,FALSE,3,TRUE,1,FALSE,75,"Swvu.REPORT2.","ACwvu.REPORT2.",#N/A,FALSE,FALSE,0,0,0,0,2,"","",FALSE,FALSE,FALSE,FALSE,1,55,#N/A,#N/A,"=R8C2:R702C15","=R2:R7",#N/A,#N/A,FALSE,FALSE,FALSE,1,600,600,FALSE,FALSE,TRUE,TRUE,TRUE}</definedName>
    <definedName name="wvu.REPORT2." hidden="1">{TRUE,TRUE,-2.75,-17,484.5,231,FALSE,FALSE,TRUE,TRUE,0,6,#N/A,664,#N/A,5.35064935064935,21.0625,1,FALSE,FALSE,3,TRUE,1,FALSE,75,"Swvu.REPORT2.","ACwvu.REPORT2.",#N/A,FALSE,FALSE,0,0,0,0,2,"","",FALSE,FALSE,FALSE,FALSE,1,55,#N/A,#N/A,"=R8C2:R702C15","=R2:R7",#N/A,#N/A,FALSE,FALSE,FALSE,1,600,600,FALSE,FALSE,TRUE,TRUE,TRUE}</definedName>
    <definedName name="wvu.REPORT3." localSheetId="1" hidden="1">{TRUE,TRUE,-2.75,-17,484.5,231,FALSE,FALSE,TRUE,TRUE,0,20,#N/A,710,#N/A,8.01369863013699,21.0625,1,FALSE,FALSE,3,TRUE,1,FALSE,75,"Swvu.REPORT3.","ACwvu.REPORT3.",#N/A,FALSE,FALSE,0,0,0,0,2,"","",FALSE,FALSE,FALSE,FALSE,1,55,#N/A,#N/A,"=R583C9:R676C25","=R2:R7",#N/A,#N/A,FALSE,FALSE,FALSE,1,600,600,FALSE,FALSE,TRUE,TRUE,TRUE}</definedName>
    <definedName name="wvu.REPORT3." localSheetId="2" hidden="1">{TRUE,TRUE,-2.75,-17,484.5,231,FALSE,FALSE,TRUE,TRUE,0,20,#N/A,710,#N/A,8.01369863013699,21.0625,1,FALSE,FALSE,3,TRUE,1,FALSE,75,"Swvu.REPORT3.","ACwvu.REPORT3.",#N/A,FALSE,FALSE,0,0,0,0,2,"","",FALSE,FALSE,FALSE,FALSE,1,55,#N/A,#N/A,"=R583C9:R676C25","=R2:R7",#N/A,#N/A,FALSE,FALSE,FALSE,1,600,600,FALSE,FALSE,TRUE,TRUE,TRUE}</definedName>
    <definedName name="wvu.REPORT3." hidden="1">{TRUE,TRUE,-2.75,-17,484.5,231,FALSE,FALSE,TRUE,TRUE,0,20,#N/A,710,#N/A,8.01369863013699,21.0625,1,FALSE,FALSE,3,TRUE,1,FALSE,75,"Swvu.REPORT3.","ACwvu.REPORT3.",#N/A,FALSE,FALSE,0,0,0,0,2,"","",FALSE,FALSE,FALSE,FALSE,1,55,#N/A,#N/A,"=R583C9:R676C25","=R2:R7",#N/A,#N/A,FALSE,FALSE,FALSE,1,600,600,FALSE,FALSE,TRUE,TRUE,TRUE}</definedName>
    <definedName name="wvu.REPORT4." localSheetId="1" hidden="1">{TRUE,TRUE,-2.75,-17,484.5,255.75,FALSE,FALSE,TRUE,TRUE,0,17,#N/A,687,#N/A,8.32876712328767,23.4375,1,FALSE,FALSE,3,TRUE,1,FALSE,75,"Swvu.REPORT4.","ACwvu.REPORT4.",#N/A,FALSE,FALSE,0,0,0,0,2,"","",FALSE,FALSE,FALSE,FALSE,1,55,#N/A,#N/A,"=R8C2:R702C15","=R2:R7",#N/A,#N/A,FALSE,FALSE,FALSE,1,600,600,FALSE,FALSE,TRUE,TRUE,TRUE}</definedName>
    <definedName name="wvu.REPORT4." localSheetId="2" hidden="1">{TRUE,TRUE,-2.75,-17,484.5,255.75,FALSE,FALSE,TRUE,TRUE,0,17,#N/A,687,#N/A,8.32876712328767,23.4375,1,FALSE,FALSE,3,TRUE,1,FALSE,75,"Swvu.REPORT4.","ACwvu.REPORT4.",#N/A,FALSE,FALSE,0,0,0,0,2,"","",FALSE,FALSE,FALSE,FALSE,1,55,#N/A,#N/A,"=R8C2:R702C15","=R2:R7",#N/A,#N/A,FALSE,FALSE,FALSE,1,600,600,FALSE,FALSE,TRUE,TRUE,TRUE}</definedName>
    <definedName name="wvu.REPORT4." hidden="1">{TRUE,TRUE,-2.75,-17,484.5,255.75,FALSE,FALSE,TRUE,TRUE,0,17,#N/A,687,#N/A,8.32876712328767,23.4375,1,FALSE,FALSE,3,TRUE,1,FALSE,75,"Swvu.REPORT4.","ACwvu.REPORT4.",#N/A,FALSE,FALSE,0,0,0,0,2,"","",FALSE,FALSE,FALSE,FALSE,1,55,#N/A,#N/A,"=R8C2:R702C15","=R2:R7",#N/A,#N/A,FALSE,FALSE,FALS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 hidden="1">{"Area1",#N/A,FALSE,"OREWACC";"Area2",#N/A,FALSE,"OREWACC"}</definedName>
    <definedName name="ww" localSheetId="2" hidden="1">{"Area1",#N/A,FALSE,"OREWACC";"Area2",#N/A,FALSE,"OREWACC"}</definedName>
    <definedName name="ww" hidden="1">{"Area1",#N/A,FALSE,"OREWACC";"Area2",#N/A,FALSE,"OREWACC"}</definedName>
    <definedName name="ww.Rele" localSheetId="1" hidden="1">{#N/A,#N/A,FALSE,"Title Page";#N/A,#N/A,FALSE,"Conclusions";#N/A,#N/A,FALSE,"Assum.";#N/A,#N/A,FALSE,"Sun  DCF-WC-Dep";#N/A,#N/A,FALSE,"MarketValue";#N/A,#N/A,FALSE,"BalSheet";#N/A,#N/A,FALSE,"WACC";#N/A,#N/A,FALSE,"PC+ Info.";#N/A,#N/A,FALSE,"PC+Info_2"}</definedName>
    <definedName name="ww.Rele" localSheetId="2"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1" hidden="1">{"Area1",#N/A,FALSE,"OREWACC";"Area2",#N/A,FALSE,"OREWACC"}</definedName>
    <definedName name="www" localSheetId="2" hidden="1">{"Area1",#N/A,FALSE,"OREWACC";"Area2",#N/A,FALSE,"OREWACC"}</definedName>
    <definedName name="www" hidden="1">{"Area1",#N/A,FALSE,"OREWACC";"Area2",#N/A,FALSE,"OREWACC"}</definedName>
    <definedName name="wwwwww" localSheetId="1" hidden="1">{#N/A,#N/A,TRUE,"Summary True-up";#N/A,#N/A,TRUE,"Production True-up";#N/A,#N/A,TRUE,"Adj Hour Wksht True-up";#N/A,#N/A,TRUE,"605&amp;606 Hrs True-up";#N/A,#N/A,TRUE,"Rept Interval True-up";#N/A,#N/A,TRUE,"Sum Prod True-up";#N/A,#N/A,TRUE,"Rec. Wksht True-up";#N/A,#N/A,TRUE,"Loc 13 Allocation True-up"}</definedName>
    <definedName name="wwwwww" localSheetId="2" hidden="1">{#N/A,#N/A,TRUE,"Summary True-up";#N/A,#N/A,TRUE,"Production True-up";#N/A,#N/A,TRUE,"Adj Hour Wksht True-up";#N/A,#N/A,TRUE,"605&amp;606 Hrs True-up";#N/A,#N/A,TRUE,"Rept Interval True-up";#N/A,#N/A,TRUE,"Sum Prod True-up";#N/A,#N/A,TRUE,"Rec. Wksht True-up";#N/A,#N/A,TRUE,"Loc 13 Allocation True-up"}</definedName>
    <definedName name="wwwwww" hidden="1">{#N/A,#N/A,TRUE,"Summary True-up";#N/A,#N/A,TRUE,"Production True-up";#N/A,#N/A,TRUE,"Adj Hour Wksht True-up";#N/A,#N/A,TRUE,"605&amp;606 Hrs True-up";#N/A,#N/A,TRUE,"Rept Interval True-up";#N/A,#N/A,TRUE,"Sum Prod True-up";#N/A,#N/A,TRUE,"Rec. Wksht True-up";#N/A,#N/A,TRUE,"Loc 13 Allocation True-up"}</definedName>
    <definedName name="wwwwwwwwwwwww" localSheetId="1" hidden="1">{#N/A,#N/A,FALSE,"Statement of Ops";#N/A,#N/A,FALSE,"Trend Ops"}</definedName>
    <definedName name="wwwwwwwwwwwww" localSheetId="2" hidden="1">{#N/A,#N/A,FALSE,"Statement of Ops";#N/A,#N/A,FALSE,"Trend Ops"}</definedName>
    <definedName name="wwwwwwwwwwwww" hidden="1">{#N/A,#N/A,FALSE,"Statement of Ops";#N/A,#N/A,FALSE,"Trend Ops"}</definedName>
    <definedName name="x" localSheetId="0" hidden="1">{#N/A,#N/A,FALSE,"FY97";#N/A,#N/A,FALSE,"FY98";#N/A,#N/A,FALSE,"FY99";#N/A,#N/A,FALSE,"FY00";#N/A,#N/A,FALSE,"FY01"}</definedName>
    <definedName name="x" localSheetId="1" hidden="1">{#N/A,#N/A,FALSE,"FY97";#N/A,#N/A,FALSE,"FY98";#N/A,#N/A,FALSE,"FY99";#N/A,#N/A,FALSE,"FY00";#N/A,#N/A,FALSE,"FY01"}</definedName>
    <definedName name="x" localSheetId="3" hidden="1">{#N/A,#N/A,FALSE,"FY97";#N/A,#N/A,FALSE,"FY98";#N/A,#N/A,FALSE,"FY99";#N/A,#N/A,FALSE,"FY00";#N/A,#N/A,FALSE,"FY01"}</definedName>
    <definedName name="x" localSheetId="2" hidden="1">{#N/A,#N/A,FALSE,"FY97";#N/A,#N/A,FALSE,"FY98";#N/A,#N/A,FALSE,"FY99";#N/A,#N/A,FALSE,"FY00";#N/A,#N/A,FALSE,"FY01"}</definedName>
    <definedName name="x" hidden="1">{#N/A,#N/A,FALSE,"FY97";#N/A,#N/A,FALSE,"FY98";#N/A,#N/A,FALSE,"FY99";#N/A,#N/A,FALSE,"FY00";#N/A,#N/A,FALSE,"FY01"}</definedName>
    <definedName name="x_1" localSheetId="1" hidden="1">{#N/A,#N/A,FALSE,"FY97";#N/A,#N/A,FALSE,"FY98";#N/A,#N/A,FALSE,"FY99";#N/A,#N/A,FALSE,"FY00";#N/A,#N/A,FALSE,"FY01"}</definedName>
    <definedName name="x_1" localSheetId="2" hidden="1">{#N/A,#N/A,FALSE,"FY97";#N/A,#N/A,FALSE,"FY98";#N/A,#N/A,FALSE,"FY99";#N/A,#N/A,FALSE,"FY00";#N/A,#N/A,FALSE,"FY01"}</definedName>
    <definedName name="x_1" hidden="1">{#N/A,#N/A,FALSE,"FY97";#N/A,#N/A,FALSE,"FY98";#N/A,#N/A,FALSE,"FY99";#N/A,#N/A,FALSE,"FY00";#N/A,#N/A,FALSE,"FY01"}</definedName>
    <definedName name="x_1_1" localSheetId="1" hidden="1">{#N/A,#N/A,FALSE,"FY97";#N/A,#N/A,FALSE,"FY98";#N/A,#N/A,FALSE,"FY99";#N/A,#N/A,FALSE,"FY00";#N/A,#N/A,FALSE,"FY01"}</definedName>
    <definedName name="x_1_1" localSheetId="2" hidden="1">{#N/A,#N/A,FALSE,"FY97";#N/A,#N/A,FALSE,"FY98";#N/A,#N/A,FALSE,"FY99";#N/A,#N/A,FALSE,"FY00";#N/A,#N/A,FALSE,"FY01"}</definedName>
    <definedName name="x_1_1" hidden="1">{#N/A,#N/A,FALSE,"FY97";#N/A,#N/A,FALSE,"FY98";#N/A,#N/A,FALSE,"FY99";#N/A,#N/A,FALSE,"FY00";#N/A,#N/A,FALSE,"FY01"}</definedName>
    <definedName name="x_1_2" localSheetId="1" hidden="1">{#N/A,#N/A,FALSE,"FY97";#N/A,#N/A,FALSE,"FY98";#N/A,#N/A,FALSE,"FY99";#N/A,#N/A,FALSE,"FY00";#N/A,#N/A,FALSE,"FY01"}</definedName>
    <definedName name="x_1_2" localSheetId="2" hidden="1">{#N/A,#N/A,FALSE,"FY97";#N/A,#N/A,FALSE,"FY98";#N/A,#N/A,FALSE,"FY99";#N/A,#N/A,FALSE,"FY00";#N/A,#N/A,FALSE,"FY01"}</definedName>
    <definedName name="x_1_2" hidden="1">{#N/A,#N/A,FALSE,"FY97";#N/A,#N/A,FALSE,"FY98";#N/A,#N/A,FALSE,"FY99";#N/A,#N/A,FALSE,"FY00";#N/A,#N/A,FALSE,"FY01"}</definedName>
    <definedName name="x_1_3" localSheetId="1" hidden="1">{#N/A,#N/A,FALSE,"FY97";#N/A,#N/A,FALSE,"FY98";#N/A,#N/A,FALSE,"FY99";#N/A,#N/A,FALSE,"FY00";#N/A,#N/A,FALSE,"FY01"}</definedName>
    <definedName name="x_1_3" localSheetId="2" hidden="1">{#N/A,#N/A,FALSE,"FY97";#N/A,#N/A,FALSE,"FY98";#N/A,#N/A,FALSE,"FY99";#N/A,#N/A,FALSE,"FY00";#N/A,#N/A,FALSE,"FY01"}</definedName>
    <definedName name="x_1_3" hidden="1">{#N/A,#N/A,FALSE,"FY97";#N/A,#N/A,FALSE,"FY98";#N/A,#N/A,FALSE,"FY99";#N/A,#N/A,FALSE,"FY00";#N/A,#N/A,FALSE,"FY01"}</definedName>
    <definedName name="x_1_4" localSheetId="1" hidden="1">{#N/A,#N/A,FALSE,"FY97";#N/A,#N/A,FALSE,"FY98";#N/A,#N/A,FALSE,"FY99";#N/A,#N/A,FALSE,"FY00";#N/A,#N/A,FALSE,"FY01"}</definedName>
    <definedName name="x_1_4" localSheetId="2" hidden="1">{#N/A,#N/A,FALSE,"FY97";#N/A,#N/A,FALSE,"FY98";#N/A,#N/A,FALSE,"FY99";#N/A,#N/A,FALSE,"FY00";#N/A,#N/A,FALSE,"FY01"}</definedName>
    <definedName name="x_1_4" hidden="1">{#N/A,#N/A,FALSE,"FY97";#N/A,#N/A,FALSE,"FY98";#N/A,#N/A,FALSE,"FY99";#N/A,#N/A,FALSE,"FY00";#N/A,#N/A,FALSE,"FY01"}</definedName>
    <definedName name="x_1_5" localSheetId="1" hidden="1">{#N/A,#N/A,FALSE,"FY97";#N/A,#N/A,FALSE,"FY98";#N/A,#N/A,FALSE,"FY99";#N/A,#N/A,FALSE,"FY00";#N/A,#N/A,FALSE,"FY01"}</definedName>
    <definedName name="x_1_5" localSheetId="2" hidden="1">{#N/A,#N/A,FALSE,"FY97";#N/A,#N/A,FALSE,"FY98";#N/A,#N/A,FALSE,"FY99";#N/A,#N/A,FALSE,"FY00";#N/A,#N/A,FALSE,"FY01"}</definedName>
    <definedName name="x_1_5" hidden="1">{#N/A,#N/A,FALSE,"FY97";#N/A,#N/A,FALSE,"FY98";#N/A,#N/A,FALSE,"FY99";#N/A,#N/A,FALSE,"FY00";#N/A,#N/A,FALSE,"FY01"}</definedName>
    <definedName name="x_2" localSheetId="1" hidden="1">{#N/A,#N/A,FALSE,"FY97";#N/A,#N/A,FALSE,"FY98";#N/A,#N/A,FALSE,"FY99";#N/A,#N/A,FALSE,"FY00";#N/A,#N/A,FALSE,"FY01"}</definedName>
    <definedName name="x_2" localSheetId="2" hidden="1">{#N/A,#N/A,FALSE,"FY97";#N/A,#N/A,FALSE,"FY98";#N/A,#N/A,FALSE,"FY99";#N/A,#N/A,FALSE,"FY00";#N/A,#N/A,FALSE,"FY01"}</definedName>
    <definedName name="x_2" hidden="1">{#N/A,#N/A,FALSE,"FY97";#N/A,#N/A,FALSE,"FY98";#N/A,#N/A,FALSE,"FY99";#N/A,#N/A,FALSE,"FY00";#N/A,#N/A,FALSE,"FY01"}</definedName>
    <definedName name="x_2_1" localSheetId="1" hidden="1">{#N/A,#N/A,FALSE,"FY97";#N/A,#N/A,FALSE,"FY98";#N/A,#N/A,FALSE,"FY99";#N/A,#N/A,FALSE,"FY00";#N/A,#N/A,FALSE,"FY01"}</definedName>
    <definedName name="x_2_1" localSheetId="2" hidden="1">{#N/A,#N/A,FALSE,"FY97";#N/A,#N/A,FALSE,"FY98";#N/A,#N/A,FALSE,"FY99";#N/A,#N/A,FALSE,"FY00";#N/A,#N/A,FALSE,"FY01"}</definedName>
    <definedName name="x_2_1" hidden="1">{#N/A,#N/A,FALSE,"FY97";#N/A,#N/A,FALSE,"FY98";#N/A,#N/A,FALSE,"FY99";#N/A,#N/A,FALSE,"FY00";#N/A,#N/A,FALSE,"FY01"}</definedName>
    <definedName name="x_2_2" localSheetId="1" hidden="1">{#N/A,#N/A,FALSE,"FY97";#N/A,#N/A,FALSE,"FY98";#N/A,#N/A,FALSE,"FY99";#N/A,#N/A,FALSE,"FY00";#N/A,#N/A,FALSE,"FY01"}</definedName>
    <definedName name="x_2_2" localSheetId="2" hidden="1">{#N/A,#N/A,FALSE,"FY97";#N/A,#N/A,FALSE,"FY98";#N/A,#N/A,FALSE,"FY99";#N/A,#N/A,FALSE,"FY00";#N/A,#N/A,FALSE,"FY01"}</definedName>
    <definedName name="x_2_2" hidden="1">{#N/A,#N/A,FALSE,"FY97";#N/A,#N/A,FALSE,"FY98";#N/A,#N/A,FALSE,"FY99";#N/A,#N/A,FALSE,"FY00";#N/A,#N/A,FALSE,"FY01"}</definedName>
    <definedName name="x_2_3" localSheetId="1" hidden="1">{#N/A,#N/A,FALSE,"FY97";#N/A,#N/A,FALSE,"FY98";#N/A,#N/A,FALSE,"FY99";#N/A,#N/A,FALSE,"FY00";#N/A,#N/A,FALSE,"FY01"}</definedName>
    <definedName name="x_2_3" localSheetId="2" hidden="1">{#N/A,#N/A,FALSE,"FY97";#N/A,#N/A,FALSE,"FY98";#N/A,#N/A,FALSE,"FY99";#N/A,#N/A,FALSE,"FY00";#N/A,#N/A,FALSE,"FY01"}</definedName>
    <definedName name="x_2_3" hidden="1">{#N/A,#N/A,FALSE,"FY97";#N/A,#N/A,FALSE,"FY98";#N/A,#N/A,FALSE,"FY99";#N/A,#N/A,FALSE,"FY00";#N/A,#N/A,FALSE,"FY01"}</definedName>
    <definedName name="x_2_4" localSheetId="1" hidden="1">{#N/A,#N/A,FALSE,"FY97";#N/A,#N/A,FALSE,"FY98";#N/A,#N/A,FALSE,"FY99";#N/A,#N/A,FALSE,"FY00";#N/A,#N/A,FALSE,"FY01"}</definedName>
    <definedName name="x_2_4" localSheetId="2" hidden="1">{#N/A,#N/A,FALSE,"FY97";#N/A,#N/A,FALSE,"FY98";#N/A,#N/A,FALSE,"FY99";#N/A,#N/A,FALSE,"FY00";#N/A,#N/A,FALSE,"FY01"}</definedName>
    <definedName name="x_2_4" hidden="1">{#N/A,#N/A,FALSE,"FY97";#N/A,#N/A,FALSE,"FY98";#N/A,#N/A,FALSE,"FY99";#N/A,#N/A,FALSE,"FY00";#N/A,#N/A,FALSE,"FY01"}</definedName>
    <definedName name="x_2_5" localSheetId="1" hidden="1">{#N/A,#N/A,FALSE,"FY97";#N/A,#N/A,FALSE,"FY98";#N/A,#N/A,FALSE,"FY99";#N/A,#N/A,FALSE,"FY00";#N/A,#N/A,FALSE,"FY01"}</definedName>
    <definedName name="x_2_5" localSheetId="2" hidden="1">{#N/A,#N/A,FALSE,"FY97";#N/A,#N/A,FALSE,"FY98";#N/A,#N/A,FALSE,"FY99";#N/A,#N/A,FALSE,"FY00";#N/A,#N/A,FALSE,"FY01"}</definedName>
    <definedName name="x_2_5" hidden="1">{#N/A,#N/A,FALSE,"FY97";#N/A,#N/A,FALSE,"FY98";#N/A,#N/A,FALSE,"FY99";#N/A,#N/A,FALSE,"FY00";#N/A,#N/A,FALSE,"FY01"}</definedName>
    <definedName name="x_3" localSheetId="1" hidden="1">{#N/A,#N/A,FALSE,"FY97";#N/A,#N/A,FALSE,"FY98";#N/A,#N/A,FALSE,"FY99";#N/A,#N/A,FALSE,"FY00";#N/A,#N/A,FALSE,"FY01"}</definedName>
    <definedName name="x_3" localSheetId="2" hidden="1">{#N/A,#N/A,FALSE,"FY97";#N/A,#N/A,FALSE,"FY98";#N/A,#N/A,FALSE,"FY99";#N/A,#N/A,FALSE,"FY00";#N/A,#N/A,FALSE,"FY01"}</definedName>
    <definedName name="x_3" hidden="1">{#N/A,#N/A,FALSE,"FY97";#N/A,#N/A,FALSE,"FY98";#N/A,#N/A,FALSE,"FY99";#N/A,#N/A,FALSE,"FY00";#N/A,#N/A,FALSE,"FY01"}</definedName>
    <definedName name="x_3_1" localSheetId="1" hidden="1">{#N/A,#N/A,FALSE,"FY97";#N/A,#N/A,FALSE,"FY98";#N/A,#N/A,FALSE,"FY99";#N/A,#N/A,FALSE,"FY00";#N/A,#N/A,FALSE,"FY01"}</definedName>
    <definedName name="x_3_1" localSheetId="2" hidden="1">{#N/A,#N/A,FALSE,"FY97";#N/A,#N/A,FALSE,"FY98";#N/A,#N/A,FALSE,"FY99";#N/A,#N/A,FALSE,"FY00";#N/A,#N/A,FALSE,"FY01"}</definedName>
    <definedName name="x_3_1" hidden="1">{#N/A,#N/A,FALSE,"FY97";#N/A,#N/A,FALSE,"FY98";#N/A,#N/A,FALSE,"FY99";#N/A,#N/A,FALSE,"FY00";#N/A,#N/A,FALSE,"FY01"}</definedName>
    <definedName name="x_3_2" localSheetId="1" hidden="1">{#N/A,#N/A,FALSE,"FY97";#N/A,#N/A,FALSE,"FY98";#N/A,#N/A,FALSE,"FY99";#N/A,#N/A,FALSE,"FY00";#N/A,#N/A,FALSE,"FY01"}</definedName>
    <definedName name="x_3_2" localSheetId="2" hidden="1">{#N/A,#N/A,FALSE,"FY97";#N/A,#N/A,FALSE,"FY98";#N/A,#N/A,FALSE,"FY99";#N/A,#N/A,FALSE,"FY00";#N/A,#N/A,FALSE,"FY01"}</definedName>
    <definedName name="x_3_2" hidden="1">{#N/A,#N/A,FALSE,"FY97";#N/A,#N/A,FALSE,"FY98";#N/A,#N/A,FALSE,"FY99";#N/A,#N/A,FALSE,"FY00";#N/A,#N/A,FALSE,"FY01"}</definedName>
    <definedName name="x_3_3" localSheetId="1" hidden="1">{#N/A,#N/A,FALSE,"FY97";#N/A,#N/A,FALSE,"FY98";#N/A,#N/A,FALSE,"FY99";#N/A,#N/A,FALSE,"FY00";#N/A,#N/A,FALSE,"FY01"}</definedName>
    <definedName name="x_3_3" localSheetId="2" hidden="1">{#N/A,#N/A,FALSE,"FY97";#N/A,#N/A,FALSE,"FY98";#N/A,#N/A,FALSE,"FY99";#N/A,#N/A,FALSE,"FY00";#N/A,#N/A,FALSE,"FY01"}</definedName>
    <definedName name="x_3_3" hidden="1">{#N/A,#N/A,FALSE,"FY97";#N/A,#N/A,FALSE,"FY98";#N/A,#N/A,FALSE,"FY99";#N/A,#N/A,FALSE,"FY00";#N/A,#N/A,FALSE,"FY01"}</definedName>
    <definedName name="x_3_4" localSheetId="1" hidden="1">{#N/A,#N/A,FALSE,"FY97";#N/A,#N/A,FALSE,"FY98";#N/A,#N/A,FALSE,"FY99";#N/A,#N/A,FALSE,"FY00";#N/A,#N/A,FALSE,"FY01"}</definedName>
    <definedName name="x_3_4" localSheetId="2" hidden="1">{#N/A,#N/A,FALSE,"FY97";#N/A,#N/A,FALSE,"FY98";#N/A,#N/A,FALSE,"FY99";#N/A,#N/A,FALSE,"FY00";#N/A,#N/A,FALSE,"FY01"}</definedName>
    <definedName name="x_3_4" hidden="1">{#N/A,#N/A,FALSE,"FY97";#N/A,#N/A,FALSE,"FY98";#N/A,#N/A,FALSE,"FY99";#N/A,#N/A,FALSE,"FY00";#N/A,#N/A,FALSE,"FY01"}</definedName>
    <definedName name="x_3_5" localSheetId="1" hidden="1">{#N/A,#N/A,FALSE,"FY97";#N/A,#N/A,FALSE,"FY98";#N/A,#N/A,FALSE,"FY99";#N/A,#N/A,FALSE,"FY00";#N/A,#N/A,FALSE,"FY01"}</definedName>
    <definedName name="x_3_5" localSheetId="2" hidden="1">{#N/A,#N/A,FALSE,"FY97";#N/A,#N/A,FALSE,"FY98";#N/A,#N/A,FALSE,"FY99";#N/A,#N/A,FALSE,"FY00";#N/A,#N/A,FALSE,"FY01"}</definedName>
    <definedName name="x_3_5" hidden="1">{#N/A,#N/A,FALSE,"FY97";#N/A,#N/A,FALSE,"FY98";#N/A,#N/A,FALSE,"FY99";#N/A,#N/A,FALSE,"FY00";#N/A,#N/A,FALSE,"FY01"}</definedName>
    <definedName name="x_4" localSheetId="1" hidden="1">{#N/A,#N/A,FALSE,"FY97";#N/A,#N/A,FALSE,"FY98";#N/A,#N/A,FALSE,"FY99";#N/A,#N/A,FALSE,"FY00";#N/A,#N/A,FALSE,"FY01"}</definedName>
    <definedName name="x_4" localSheetId="2" hidden="1">{#N/A,#N/A,FALSE,"FY97";#N/A,#N/A,FALSE,"FY98";#N/A,#N/A,FALSE,"FY99";#N/A,#N/A,FALSE,"FY00";#N/A,#N/A,FALSE,"FY01"}</definedName>
    <definedName name="x_4" hidden="1">{#N/A,#N/A,FALSE,"FY97";#N/A,#N/A,FALSE,"FY98";#N/A,#N/A,FALSE,"FY99";#N/A,#N/A,FALSE,"FY00";#N/A,#N/A,FALSE,"FY01"}</definedName>
    <definedName name="x_4_1" localSheetId="1" hidden="1">{#N/A,#N/A,FALSE,"FY97";#N/A,#N/A,FALSE,"FY98";#N/A,#N/A,FALSE,"FY99";#N/A,#N/A,FALSE,"FY00";#N/A,#N/A,FALSE,"FY01"}</definedName>
    <definedName name="x_4_1" localSheetId="2" hidden="1">{#N/A,#N/A,FALSE,"FY97";#N/A,#N/A,FALSE,"FY98";#N/A,#N/A,FALSE,"FY99";#N/A,#N/A,FALSE,"FY00";#N/A,#N/A,FALSE,"FY01"}</definedName>
    <definedName name="x_4_1" hidden="1">{#N/A,#N/A,FALSE,"FY97";#N/A,#N/A,FALSE,"FY98";#N/A,#N/A,FALSE,"FY99";#N/A,#N/A,FALSE,"FY00";#N/A,#N/A,FALSE,"FY01"}</definedName>
    <definedName name="x_4_2" localSheetId="1" hidden="1">{#N/A,#N/A,FALSE,"FY97";#N/A,#N/A,FALSE,"FY98";#N/A,#N/A,FALSE,"FY99";#N/A,#N/A,FALSE,"FY00";#N/A,#N/A,FALSE,"FY01"}</definedName>
    <definedName name="x_4_2" localSheetId="2" hidden="1">{#N/A,#N/A,FALSE,"FY97";#N/A,#N/A,FALSE,"FY98";#N/A,#N/A,FALSE,"FY99";#N/A,#N/A,FALSE,"FY00";#N/A,#N/A,FALSE,"FY01"}</definedName>
    <definedName name="x_4_2" hidden="1">{#N/A,#N/A,FALSE,"FY97";#N/A,#N/A,FALSE,"FY98";#N/A,#N/A,FALSE,"FY99";#N/A,#N/A,FALSE,"FY00";#N/A,#N/A,FALSE,"FY01"}</definedName>
    <definedName name="x_4_3" localSheetId="1" hidden="1">{#N/A,#N/A,FALSE,"FY97";#N/A,#N/A,FALSE,"FY98";#N/A,#N/A,FALSE,"FY99";#N/A,#N/A,FALSE,"FY00";#N/A,#N/A,FALSE,"FY01"}</definedName>
    <definedName name="x_4_3" localSheetId="2" hidden="1">{#N/A,#N/A,FALSE,"FY97";#N/A,#N/A,FALSE,"FY98";#N/A,#N/A,FALSE,"FY99";#N/A,#N/A,FALSE,"FY00";#N/A,#N/A,FALSE,"FY01"}</definedName>
    <definedName name="x_4_3" hidden="1">{#N/A,#N/A,FALSE,"FY97";#N/A,#N/A,FALSE,"FY98";#N/A,#N/A,FALSE,"FY99";#N/A,#N/A,FALSE,"FY00";#N/A,#N/A,FALSE,"FY01"}</definedName>
    <definedName name="x_4_4" localSheetId="1" hidden="1">{#N/A,#N/A,FALSE,"FY97";#N/A,#N/A,FALSE,"FY98";#N/A,#N/A,FALSE,"FY99";#N/A,#N/A,FALSE,"FY00";#N/A,#N/A,FALSE,"FY01"}</definedName>
    <definedName name="x_4_4" localSheetId="2" hidden="1">{#N/A,#N/A,FALSE,"FY97";#N/A,#N/A,FALSE,"FY98";#N/A,#N/A,FALSE,"FY99";#N/A,#N/A,FALSE,"FY00";#N/A,#N/A,FALSE,"FY01"}</definedName>
    <definedName name="x_4_4" hidden="1">{#N/A,#N/A,FALSE,"FY97";#N/A,#N/A,FALSE,"FY98";#N/A,#N/A,FALSE,"FY99";#N/A,#N/A,FALSE,"FY00";#N/A,#N/A,FALSE,"FY01"}</definedName>
    <definedName name="x_4_5" localSheetId="1" hidden="1">{#N/A,#N/A,FALSE,"FY97";#N/A,#N/A,FALSE,"FY98";#N/A,#N/A,FALSE,"FY99";#N/A,#N/A,FALSE,"FY00";#N/A,#N/A,FALSE,"FY01"}</definedName>
    <definedName name="x_4_5" localSheetId="2" hidden="1">{#N/A,#N/A,FALSE,"FY97";#N/A,#N/A,FALSE,"FY98";#N/A,#N/A,FALSE,"FY99";#N/A,#N/A,FALSE,"FY00";#N/A,#N/A,FALSE,"FY01"}</definedName>
    <definedName name="x_4_5" hidden="1">{#N/A,#N/A,FALSE,"FY97";#N/A,#N/A,FALSE,"FY98";#N/A,#N/A,FALSE,"FY99";#N/A,#N/A,FALSE,"FY00";#N/A,#N/A,FALSE,"FY01"}</definedName>
    <definedName name="x_5" localSheetId="1" hidden="1">{#N/A,#N/A,FALSE,"FY97";#N/A,#N/A,FALSE,"FY98";#N/A,#N/A,FALSE,"FY99";#N/A,#N/A,FALSE,"FY00";#N/A,#N/A,FALSE,"FY01"}</definedName>
    <definedName name="x_5" localSheetId="2" hidden="1">{#N/A,#N/A,FALSE,"FY97";#N/A,#N/A,FALSE,"FY98";#N/A,#N/A,FALSE,"FY99";#N/A,#N/A,FALSE,"FY00";#N/A,#N/A,FALSE,"FY01"}</definedName>
    <definedName name="x_5" hidden="1">{#N/A,#N/A,FALSE,"FY97";#N/A,#N/A,FALSE,"FY98";#N/A,#N/A,FALSE,"FY99";#N/A,#N/A,FALSE,"FY00";#N/A,#N/A,FALSE,"FY01"}</definedName>
    <definedName name="x1_Tarapoa" localSheetId="1">[63]Assumptions!$E$38</definedName>
    <definedName name="x1_Tarapoa" localSheetId="2">[64]Assumptions!$E$38</definedName>
    <definedName name="x1_Tarapoa">[63]Assumptions!$E$38</definedName>
    <definedName name="X12F10" localSheetId="1">#REF!</definedName>
    <definedName name="X12F10" localSheetId="2">#REF!</definedName>
    <definedName name="X12F10">#REF!</definedName>
    <definedName name="X12F50" localSheetId="1">#REF!</definedName>
    <definedName name="X12F50" localSheetId="2">#REF!</definedName>
    <definedName name="X12F50">#REF!</definedName>
    <definedName name="X12F90" localSheetId="1">#REF!</definedName>
    <definedName name="X12F90" localSheetId="2">#REF!</definedName>
    <definedName name="X12F90">#REF!</definedName>
    <definedName name="X12Fac">#REF!</definedName>
    <definedName name="x2_Tarapoa" localSheetId="1">[63]Assumptions!$E$39</definedName>
    <definedName name="x2_Tarapoa" localSheetId="2">[64]Assumptions!$E$39</definedName>
    <definedName name="x2_Tarapoa">[63]Assumptions!$E$39</definedName>
    <definedName name="x3_Tarapoa" localSheetId="1">[63]Assumptions!$E$40</definedName>
    <definedName name="x3_Tarapoa" localSheetId="2">[64]Assumptions!$E$40</definedName>
    <definedName name="x3_Tarapoa">[63]Assumptions!$E$40</definedName>
    <definedName name="xappdim" localSheetId="1">#REF!</definedName>
    <definedName name="xappdim" localSheetId="2">#REF!</definedName>
    <definedName name="xappdim">#REF!</definedName>
    <definedName name="XAREA" localSheetId="1">#REF!</definedName>
    <definedName name="XAREA" localSheetId="2">#REF!</definedName>
    <definedName name="XAREA">#REF!</definedName>
    <definedName name="XAVG" localSheetId="1">#REF!</definedName>
    <definedName name="XAVG" localSheetId="2">#REF!</definedName>
    <definedName name="XAVG">#REF!</definedName>
    <definedName name="XAvg10">#REF!</definedName>
    <definedName name="XAvg50">#REF!</definedName>
    <definedName name="XAvg90">#REF!</definedName>
    <definedName name="xdims">#REF!</definedName>
    <definedName name="xdxd" localSheetId="1" hidden="1">{#N/A,#N/A,FALSE,"Assessment";#N/A,#N/A,FALSE,"Staffing";#N/A,#N/A,FALSE,"Hires";#N/A,#N/A,FALSE,"Assumptions"}</definedName>
    <definedName name="xdxd" localSheetId="2" hidden="1">{#N/A,#N/A,FALSE,"Assessment";#N/A,#N/A,FALSE,"Staffing";#N/A,#N/A,FALSE,"Hires";#N/A,#N/A,FALSE,"Assumptions"}</definedName>
    <definedName name="xdxd" hidden="1">{#N/A,#N/A,FALSE,"Assessment";#N/A,#N/A,FALSE,"Staffing";#N/A,#N/A,FALSE,"Hires";#N/A,#N/A,FALSE,"Assumptions"}</definedName>
    <definedName name="XFGZD" localSheetId="1" hidden="1">{#N/A,#N/A,FALSE,"Assessment";#N/A,#N/A,FALSE,"Staffing";#N/A,#N/A,FALSE,"Hires";#N/A,#N/A,FALSE,"Assumptions"}</definedName>
    <definedName name="XFGZD" localSheetId="2" hidden="1">{#N/A,#N/A,FALSE,"Assessment";#N/A,#N/A,FALSE,"Staffing";#N/A,#N/A,FALSE,"Hires";#N/A,#N/A,FALSE,"Assumptions"}</definedName>
    <definedName name="XFGZD" hidden="1">{#N/A,#N/A,FALSE,"Assessment";#N/A,#N/A,FALSE,"Staffing";#N/A,#N/A,FALSE,"Hires";#N/A,#N/A,FALSE,"Assumptions"}</definedName>
    <definedName name="xjey1" hidden="1">#REF!</definedName>
    <definedName name="XLDW_VER" hidden="1">"Office 2000 2.0 with Query Builder"</definedName>
    <definedName name="xo" localSheetId="1" hidden="1">{#N/A,#N/A,FALSE,"Global by BU";#N/A,#N/A,FALSE,"U.S. by BU";#N/A,#N/A,FALSE,"Canada by BU";#N/A,#N/A,FALSE,"Europe by BU";#N/A,#N/A,FALSE,"Asia by BU";#N/A,#N/A,FALSE,"Cala by BU"}</definedName>
    <definedName name="xo" localSheetId="2" hidden="1">{#N/A,#N/A,FALSE,"Global by BU";#N/A,#N/A,FALSE,"U.S. by BU";#N/A,#N/A,FALSE,"Canada by BU";#N/A,#N/A,FALSE,"Europe by BU";#N/A,#N/A,FALSE,"Asia by BU";#N/A,#N/A,FALSE,"Cala by BU"}</definedName>
    <definedName name="xo" hidden="1">{#N/A,#N/A,FALSE,"Global by BU";#N/A,#N/A,FALSE,"U.S. by BU";#N/A,#N/A,FALSE,"Canada by BU";#N/A,#N/A,FALSE,"Europe by BU";#N/A,#N/A,FALSE,"Asia by BU";#N/A,#N/A,FALSE,"Cala by BU"}</definedName>
    <definedName name="xpr" localSheetId="1" hidden="1">{"Area1",#N/A,FALSE,"OREWACC";"Area2",#N/A,FALSE,"OREWACC"}</definedName>
    <definedName name="xpr" localSheetId="2" hidden="1">{"Area1",#N/A,FALSE,"OREWACC";"Area2",#N/A,FALSE,"OREWACC"}</definedName>
    <definedName name="xpr" hidden="1">{"Area1",#N/A,FALSE,"OREWACC";"Area2",#N/A,FALSE,"OREWACC"}</definedName>
    <definedName name="XPROB">#REF!</definedName>
    <definedName name="XRefColumnsCount" hidden="1">1</definedName>
    <definedName name="XRefCopyRangeCount" hidden="1">3</definedName>
    <definedName name="XRefPasteRangeCount" hidden="1">7</definedName>
    <definedName name="xsort2" hidden="1">#REF!</definedName>
    <definedName name="xtabin" localSheetId="1">[65]Hidden!#REF!</definedName>
    <definedName name="xtabin" localSheetId="2">[66]Hidden!#REF!</definedName>
    <definedName name="xtabin">[65]Hidden!#REF!</definedName>
    <definedName name="xx" localSheetId="1">'[390]Balance Sheet 100'!#REF!</definedName>
    <definedName name="xx" localSheetId="2">'[391]Balance Sheet 100'!#REF!</definedName>
    <definedName name="xx">'[390]Balance Sheet 100'!#REF!</definedName>
    <definedName name="xxd" localSheetId="1" hidden="1">{#N/A,#N/A,FALSE,"Cashflow Analysis";#N/A,#N/A,FALSE,"Sensitivity Analysis";#N/A,#N/A,FALSE,"PV";#N/A,#N/A,FALSE,"Pro Forma"}</definedName>
    <definedName name="xxd" localSheetId="2" hidden="1">{#N/A,#N/A,FALSE,"Cashflow Analysis";#N/A,#N/A,FALSE,"Sensitivity Analysis";#N/A,#N/A,FALSE,"PV";#N/A,#N/A,FALSE,"Pro Forma"}</definedName>
    <definedName name="xxd" hidden="1">{#N/A,#N/A,FALSE,"Cashflow Analysis";#N/A,#N/A,FALSE,"Sensitivity Analysis";#N/A,#N/A,FALSE,"PV";#N/A,#N/A,FALSE,"Pro Forma"}</definedName>
    <definedName name="xxd.2" localSheetId="1" hidden="1">{#N/A,#N/A,FALSE,"Cashflow Analysis";#N/A,#N/A,FALSE,"Sensitivity Analysis";#N/A,#N/A,FALSE,"PV";#N/A,#N/A,FALSE,"Pro Forma"}</definedName>
    <definedName name="xxd.2" localSheetId="2" hidden="1">{#N/A,#N/A,FALSE,"Cashflow Analysis";#N/A,#N/A,FALSE,"Sensitivity Analysis";#N/A,#N/A,FALSE,"PV";#N/A,#N/A,FALSE,"Pro Forma"}</definedName>
    <definedName name="xxd.2" hidden="1">{#N/A,#N/A,FALSE,"Cashflow Analysis";#N/A,#N/A,FALSE,"Sensitivity Analysis";#N/A,#N/A,FALSE,"PV";#N/A,#N/A,FALSE,"Pro Forma"}</definedName>
    <definedName name="xxx" localSheetId="1" hidden="1">{"Assumptions",#N/A,TRUE,"IRR";"Balance Sheet",#N/A,TRUE,"IRR";"Profit and Loss",#N/A,TRUE,"IRR";"Cahsflow",#N/A,TRUE,"IRR";"Day 1",#N/A,TRUE,"IRR";"Day 1 Chart",#N/A,TRUE,"Day 1"}</definedName>
    <definedName name="xxx" localSheetId="2" hidden="1">{"Assumptions",#N/A,TRUE,"IRR";"Balance Sheet",#N/A,TRUE,"IRR";"Profit and Loss",#N/A,TRUE,"IRR";"Cahsflow",#N/A,TRUE,"IRR";"Day 1",#N/A,TRUE,"IRR";"Day 1 Chart",#N/A,TRUE,"Day 1"}</definedName>
    <definedName name="xxx" hidden="1">{"Assumptions",#N/A,TRUE,"IRR";"Balance Sheet",#N/A,TRUE,"IRR";"Profit and Loss",#N/A,TRUE,"IRR";"Cahsflow",#N/A,TRUE,"IRR";"Day 1",#N/A,TRUE,"IRR";"Day 1 Chart",#N/A,TRUE,"Day 1"}</definedName>
    <definedName name="XXX_1"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1"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2"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2"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3"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3"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4"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4"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5" localSheetId="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5"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XXXX">#REF!</definedName>
    <definedName name="XxXXXXX" localSheetId="1" hidden="1">{"Print Summary",#N/A,FALSE,"Summary Analysis";"Print FCF",#N/A,FALSE,"FCF Analysis";"Print Sensitivity",#N/A,FALSE,"Sensitivity Analysis";"Print NAV",#N/A,FALSE,"NAV Analysis";"Print Credit",#N/A,FALSE,"Credit Analysis"}</definedName>
    <definedName name="XxXXXXX" localSheetId="2" hidden="1">{"Print Summary",#N/A,FALSE,"Summary Analysis";"Print FCF",#N/A,FALSE,"FCF Analysis";"Print Sensitivity",#N/A,FALSE,"Sensitivity Analysis";"Print NAV",#N/A,FALSE,"NAV Analysis";"Print Credit",#N/A,FALSE,"Credit Analysis"}</definedName>
    <definedName name="XxXXXXX" hidden="1">{"Print Summary",#N/A,FALSE,"Summary Analysis";"Print FCF",#N/A,FALSE,"FCF Analysis";"Print Sensitivity",#N/A,FALSE,"Sensitivity Analysis";"Print NAV",#N/A,FALSE,"NAV Analysis";"Print Credit",#N/A,FALSE,"Credit Analysis"}</definedName>
    <definedName name="XXXXXXXXX" localSheetId="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 localSheetId="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z4_MM" localSheetId="1" hidden="1">{0,0,0,0;0,0,0,0;0,0,0,0;0,0,0,0;0,0,0,0;0,0,0,0}</definedName>
    <definedName name="xz4_MM" localSheetId="2" hidden="1">{0,0,0,0;0,0,0,0;0,0,0,0;0,0,0,0;0,0,0,0;0,0,0,0}</definedName>
    <definedName name="xz4_MM" hidden="1">{0,0,0,0;0,0,0,0;0,0,0,0;0,0,0,0;0,0,0,0;0,0,0,0}</definedName>
    <definedName name="y"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_B15" localSheetId="1">[63]Assumptions!#REF!</definedName>
    <definedName name="Y_B15" localSheetId="2">[64]Assumptions!#REF!</definedName>
    <definedName name="Y_B15">[63]Assumptions!#REF!</definedName>
    <definedName name="Y_Tarapoa" localSheetId="1">[63]Assumptions!#REF!</definedName>
    <definedName name="Y_Tarapoa" localSheetId="2">[64]Assumptions!#REF!</definedName>
    <definedName name="Y_Tarapoa">[63]Assumptions!#REF!</definedName>
    <definedName name="Yanaquincha_API" localSheetId="1">[63]Assumptions!$E$83</definedName>
    <definedName name="Yanaquincha_API" localSheetId="2">[64]Assumptions!$E$83</definedName>
    <definedName name="Yanaquincha_API">[63]Assumptions!$E$83</definedName>
    <definedName name="YEAH"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1"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r">#REF!</definedName>
    <definedName name="Year_1">#N/A</definedName>
    <definedName name="Year_Nr_Start">[204]Average!#REF!</definedName>
    <definedName name="year_to_date" localSheetId="1">'[392]2002'!#REF!</definedName>
    <definedName name="year_to_date" localSheetId="2">'[392]2002'!#REF!</definedName>
    <definedName name="year_to_date">'[392]2002'!#REF!</definedName>
    <definedName name="Year_Txt">[305]Average!$G$107:$G$108</definedName>
    <definedName name="Year_Valg_Nr">[305]Average!$F$106</definedName>
    <definedName name="Year_Valg_Txt">[301]Average!$G$107</definedName>
    <definedName name="Year1">'[354]Set-up'!$B$13</definedName>
    <definedName name="Year2">'[354]Set-up'!$C$13</definedName>
    <definedName name="Year3">'[354]Set-up'!$D$13</definedName>
    <definedName name="Year4">'[354]Set-up'!$E$13</definedName>
    <definedName name="Year5">'[354]Set-up'!$F$13</definedName>
    <definedName name="Years">'[307]Main Menu'!$J$80:$J$91</definedName>
    <definedName name="YECY">'[354]Set-up'!#REF!</definedName>
    <definedName name="yes" localSheetId="1" hidden="1">{"SCH1C",#N/A,FALSE,"North America";"SCH2C",#N/A,FALSE,"North America"}</definedName>
    <definedName name="yes" localSheetId="2" hidden="1">{"SCH1C",#N/A,FALSE,"North America";"SCH2C",#N/A,FALSE,"North America"}</definedName>
    <definedName name="yes" hidden="1">{"SCH1C",#N/A,FALSE,"North America";"SCH2C",#N/A,FALSE,"North America"}</definedName>
    <definedName name="YesNo">'[2]P PL'!$A$215:$A$216</definedName>
    <definedName name="YesNoList">[220]DropDownLists!$E$4:$E$5</definedName>
    <definedName name="YGJ"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YGJ"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orN">[356]Reference!$L$2:$L$3</definedName>
    <definedName name="yr" hidden="1">39686.6865509259</definedName>
    <definedName name="YrEnd_FFr_USD">0.1767</definedName>
    <definedName name="ytd998">'[198]a-gm'!#REF!</definedName>
    <definedName name="ytdbm_feno">[198]M!#REF!</definedName>
    <definedName name="ytdbm_flur">[198]M!#REF!</definedName>
    <definedName name="ytdbm_meth_sr">[198]M!#REF!</definedName>
    <definedName name="ytdbm_phenobarb">[198]M!#REF!</definedName>
    <definedName name="ytdbm_praz">[198]M!#REF!</definedName>
    <definedName name="ytdbm_prop2">[198]M!#REF!</definedName>
    <definedName name="ytdbm_ticl">[198]M!#REF!</definedName>
    <definedName name="ytdbm_two">[198]M!#REF!</definedName>
    <definedName name="ytdbm_zoo4">[198]M!#REF!</definedName>
    <definedName name="ytdf_diaz">[198]DN!#REF!</definedName>
    <definedName name="ytdf_disc">[198]DN!#REF!</definedName>
    <definedName name="ytdf_enal">[198]DN!#REF!</definedName>
    <definedName name="ytdf_eryt">[198]DN!#REF!</definedName>
    <definedName name="ytdf_feno">[198]DN!#REF!</definedName>
    <definedName name="ytdf_flur">[198]DN!#REF!</definedName>
    <definedName name="ytdf_ho">[198]PL!#REF!</definedName>
    <definedName name="ytdf_meth_sr">[198]DN!#REF!</definedName>
    <definedName name="ytdf_prop2">[198]DN!#REF!</definedName>
    <definedName name="ytdf_ticl">[198]DN!#REF!</definedName>
    <definedName name="ytdlynp">[198]PL!#REF!</definedName>
    <definedName name="ytrewq" localSheetId="1" hidden="1">{#N/A,#N/A,FALSE,"Assessment";#N/A,#N/A,FALSE,"Staffing";#N/A,#N/A,FALSE,"Hires";#N/A,#N/A,FALSE,"Assumptions"}</definedName>
    <definedName name="ytrewq" localSheetId="2" hidden="1">{#N/A,#N/A,FALSE,"Assessment";#N/A,#N/A,FALSE,"Staffing";#N/A,#N/A,FALSE,"Hires";#N/A,#N/A,FALSE,"Assumptions"}</definedName>
    <definedName name="ytrewq" hidden="1">{#N/A,#N/A,FALSE,"Assessment";#N/A,#N/A,FALSE,"Staffing";#N/A,#N/A,FALSE,"Hires";#N/A,#N/A,FALSE,"Assumptions"}</definedName>
    <definedName name="yy" hidden="1">#REF!</definedName>
    <definedName name="yyy" localSheetId="1" hidden="1">{#N/A,#N/A,FALSE,"QTR Total";#N/A,#N/A,FALSE,"QTR ASNS";#N/A,#N/A,FALSE,"QTR PNCNS";#N/A,#N/A,FALSE,"QTR DSNS";#N/A,#N/A,FALSE,"QTR TNS"}</definedName>
    <definedName name="yyy" localSheetId="2" hidden="1">{#N/A,#N/A,FALSE,"QTR Total";#N/A,#N/A,FALSE,"QTR ASNS";#N/A,#N/A,FALSE,"QTR PNCNS";#N/A,#N/A,FALSE,"QTR DSNS";#N/A,#N/A,FALSE,"QTR TNS"}</definedName>
    <definedName name="yyy" hidden="1">{#N/A,#N/A,FALSE,"QTR Total";#N/A,#N/A,FALSE,"QTR ASNS";#N/A,#N/A,FALSE,"QTR PNCNS";#N/A,#N/A,FALSE,"QTR DSNS";#N/A,#N/A,FALSE,"QTR TNS"}</definedName>
    <definedName name="Z_41B2D62D_82F4_11D8_A910_000102EB3F0E_.wvu.FilterData" hidden="1">#REF!</definedName>
    <definedName name="Z_61E94889_2C7B_465F_A920_23DFA1066F9A_.wvu.Cols" localSheetId="1" hidden="1">#REF!,#REF!</definedName>
    <definedName name="Z_61E94889_2C7B_465F_A920_23DFA1066F9A_.wvu.Cols" localSheetId="2" hidden="1">#REF!,#REF!</definedName>
    <definedName name="Z_61E94889_2C7B_465F_A920_23DFA1066F9A_.wvu.Cols" hidden="1">#REF!,#REF!</definedName>
    <definedName name="Z_61E94889_2C7B_465F_A920_23DFA1066F9A_.wvu.PrintArea" localSheetId="1" hidden="1">#REF!</definedName>
    <definedName name="Z_61E94889_2C7B_465F_A920_23DFA1066F9A_.wvu.PrintArea" localSheetId="2" hidden="1">#REF!</definedName>
    <definedName name="Z_61E94889_2C7B_465F_A920_23DFA1066F9A_.wvu.PrintArea" hidden="1">#REF!</definedName>
    <definedName name="Z_61E94889_2C7B_465F_A920_23DFA1066F9A_.wvu.PrintTitles" localSheetId="1" hidden="1">#REF!</definedName>
    <definedName name="Z_61E94889_2C7B_465F_A920_23DFA1066F9A_.wvu.PrintTitles" localSheetId="2" hidden="1">#REF!</definedName>
    <definedName name="Z_61E94889_2C7B_465F_A920_23DFA1066F9A_.wvu.PrintTitles" hidden="1">#REF!</definedName>
    <definedName name="Z_7A335D06_3E2B_11D5_982F_00B0D0A6BCF2_.wvu.PrintArea" hidden="1">[393]CFADS!$AC$1:$AQ$124</definedName>
    <definedName name="Z_7BB64526_7E4E_11D6_8489_0000C91E2C7D_.wvu.Cols" localSheetId="1" hidden="1">#REF!,#REF!,#REF!,#REF!,#REF!,#REF!,#REF!,#REF!,#REF!,#REF!,#REF!,#REF!</definedName>
    <definedName name="Z_7BB64526_7E4E_11D6_8489_0000C91E2C7D_.wvu.Cols" localSheetId="2" hidden="1">#REF!,#REF!,#REF!,#REF!,#REF!,#REF!,#REF!,#REF!,#REF!,#REF!,#REF!,#REF!</definedName>
    <definedName name="Z_7BB64526_7E4E_11D6_8489_0000C91E2C7D_.wvu.Cols" hidden="1">#REF!,#REF!,#REF!,#REF!,#REF!,#REF!,#REF!,#REF!,#REF!,#REF!,#REF!,#REF!</definedName>
    <definedName name="Z_7BB64526_7E4E_11D6_8489_0000C91E2C7D_.wvu.PrintTitles" localSheetId="1" hidden="1">#REF!</definedName>
    <definedName name="Z_7BB64526_7E4E_11D6_8489_0000C91E2C7D_.wvu.PrintTitles" localSheetId="2" hidden="1">#REF!</definedName>
    <definedName name="Z_7BB64526_7E4E_11D6_8489_0000C91E2C7D_.wvu.PrintTitles" hidden="1">#REF!</definedName>
    <definedName name="Z_E5B577A6_73A9_4CB6_A471_1C90E556F4AD_.wvu.PrintTitles" localSheetId="1" hidden="1">'[394]Inputs - Debt Roll'!$A$1:$F$65536,'[394]Inputs - Debt Roll'!$A$1:$IV$9</definedName>
    <definedName name="Z_E5B577A6_73A9_4CB6_A471_1C90E556F4AD_.wvu.PrintTitles" localSheetId="2" hidden="1">'[395]Inputs - Debt Roll'!$A$1:$F$65536,'[395]Inputs - Debt Roll'!$A$1:$IV$9</definedName>
    <definedName name="Z_E5B577A6_73A9_4CB6_A471_1C90E556F4AD_.wvu.PrintTitles" hidden="1">'[394]Inputs - Debt Roll'!$A$1:$F$65536,'[394]Inputs - Debt Roll'!$A$1:$IV$9</definedName>
    <definedName name="Z_F4D26AD1_3E1A_11D5_A9C5_00A0C91596F2_.wvu.PrintArea" hidden="1">[393]CFADS!$AC$1:$AQ$124</definedName>
    <definedName name="Z_FB9FEF07_E23D_4093_B787_DA7C6E65880F_.wvu.PrintTitles" localSheetId="1" hidden="1">'[394]Inputs - Debt Roll'!$A$1:$F$65536,'[394]Inputs - Debt Roll'!$A$1:$IV$9</definedName>
    <definedName name="Z_FB9FEF07_E23D_4093_B787_DA7C6E65880F_.wvu.PrintTitles" localSheetId="2" hidden="1">'[395]Inputs - Debt Roll'!$A$1:$F$65536,'[395]Inputs - Debt Roll'!$A$1:$IV$9</definedName>
    <definedName name="Z_FB9FEF07_E23D_4093_B787_DA7C6E65880F_.wvu.PrintTitles" hidden="1">'[394]Inputs - Debt Roll'!$A$1:$F$65536,'[394]Inputs - Debt Roll'!$A$1:$IV$9</definedName>
    <definedName name="zauvtotal1995" localSheetId="1">#REF!</definedName>
    <definedName name="zauvtotal1995" localSheetId="2">#REF!</definedName>
    <definedName name="zauvtotal1995">#REF!</definedName>
    <definedName name="zauvtotal1996" localSheetId="1">#REF!</definedName>
    <definedName name="zauvtotal1996" localSheetId="2">#REF!</definedName>
    <definedName name="zauvtotal1996">#REF!</definedName>
    <definedName name="zauvtotal1997" localSheetId="1">#REF!</definedName>
    <definedName name="zauvtotal1997" localSheetId="2">#REF!</definedName>
    <definedName name="zauvtotal1997">#REF!</definedName>
    <definedName name="zauvtotal1998">#REF!</definedName>
    <definedName name="zauvtotal1999">#REF!</definedName>
    <definedName name="zauvtotal1q00">#REF!</definedName>
    <definedName name="zauvtotal1q01">#REF!</definedName>
    <definedName name="zauvtotal1q02">#REF!</definedName>
    <definedName name="zauvtotal1q95">#REF!</definedName>
    <definedName name="zauvtotal1q96">#REF!</definedName>
    <definedName name="zauvtotal1q97">#REF!</definedName>
    <definedName name="zauvtotal1q98">#REF!</definedName>
    <definedName name="zauvtotal1q99">#REF!</definedName>
    <definedName name="zauvtotal2000">#REF!</definedName>
    <definedName name="zauvtotal2001">#REF!</definedName>
    <definedName name="zauvtotal2002">#REF!</definedName>
    <definedName name="zauvtotal2q00">#REF!</definedName>
    <definedName name="zauvtotal2q01">#REF!</definedName>
    <definedName name="zauvtotal2q02">#REF!</definedName>
    <definedName name="zauvtotal2q95">#REF!</definedName>
    <definedName name="zauvtotal2q96">#REF!</definedName>
    <definedName name="zauvtotal2q97">#REF!</definedName>
    <definedName name="zauvtotal2q98">#REF!</definedName>
    <definedName name="zauvtotal2q99">#REF!</definedName>
    <definedName name="zauvtotal3q00">#REF!</definedName>
    <definedName name="zauvtotal3q01">#REF!</definedName>
    <definedName name="zauvtotal3q02">#REF!</definedName>
    <definedName name="zauvtotal3q95">#REF!</definedName>
    <definedName name="zauvtotal3q96">#REF!</definedName>
    <definedName name="zauvtotal3q97">#REF!</definedName>
    <definedName name="zauvtotal3q98">#REF!</definedName>
    <definedName name="zauvtotal3q99">#REF!</definedName>
    <definedName name="zauvtotal4q00">#REF!</definedName>
    <definedName name="zauvtotal4q01">#REF!</definedName>
    <definedName name="zauvtotal4q02">#REF!</definedName>
    <definedName name="zauvtotal4q95">#REF!</definedName>
    <definedName name="zauvtotal4q96">#REF!</definedName>
    <definedName name="zauvtotal4q97">#REF!</definedName>
    <definedName name="zauvtotal4q98">#REF!</definedName>
    <definedName name="zauvtotal4q99">#REF!</definedName>
    <definedName name="zbv1995">#REF!</definedName>
    <definedName name="zbv1996">#REF!</definedName>
    <definedName name="zbv1997">#REF!</definedName>
    <definedName name="zbv1998">#REF!</definedName>
    <definedName name="zbv1999">#REF!</definedName>
    <definedName name="zbv1q00">#REF!</definedName>
    <definedName name="zbv1q01">#REF!</definedName>
    <definedName name="zbv1q02">#REF!</definedName>
    <definedName name="zbv1q95">#REF!</definedName>
    <definedName name="zbv1q96">#REF!</definedName>
    <definedName name="zbv1q97">#REF!</definedName>
    <definedName name="zbv1q98">#REF!</definedName>
    <definedName name="zbv1q99">#REF!</definedName>
    <definedName name="zbv2000">#REF!</definedName>
    <definedName name="zbv2001">#REF!</definedName>
    <definedName name="zbv2002">#REF!</definedName>
    <definedName name="zbv2q00">#REF!</definedName>
    <definedName name="zbv2q01">#REF!</definedName>
    <definedName name="zbv2q02">#REF!</definedName>
    <definedName name="zbv2q95">#REF!</definedName>
    <definedName name="zbv2q96">#REF!</definedName>
    <definedName name="zbv2q97">#REF!</definedName>
    <definedName name="zbv2q98">#REF!</definedName>
    <definedName name="zbv2q99">#REF!</definedName>
    <definedName name="zbv3q00">#REF!</definedName>
    <definedName name="zbv3q01">#REF!</definedName>
    <definedName name="zbv3q02">#REF!</definedName>
    <definedName name="zbv3q95">#REF!</definedName>
    <definedName name="zbv3q96">#REF!</definedName>
    <definedName name="zbv3q97">#REF!</definedName>
    <definedName name="zbv3q98">#REF!</definedName>
    <definedName name="zbv3q99">#REF!</definedName>
    <definedName name="zbv4q00">#REF!</definedName>
    <definedName name="zbv4q01">#REF!</definedName>
    <definedName name="zbv4q02">#REF!</definedName>
    <definedName name="zbv4q95">#REF!</definedName>
    <definedName name="zbv4q96">#REF!</definedName>
    <definedName name="zbv4q97">#REF!</definedName>
    <definedName name="zbv4q98">#REF!</definedName>
    <definedName name="zbv4q99">#REF!</definedName>
    <definedName name="zcapex1995">#REF!</definedName>
    <definedName name="zcapex1996">#REF!</definedName>
    <definedName name="zcapex1997">#REF!</definedName>
    <definedName name="zcapex1998">#REF!</definedName>
    <definedName name="zcapex1999">#REF!</definedName>
    <definedName name="zcapex1q00">#REF!</definedName>
    <definedName name="zcapex1q01">#REF!</definedName>
    <definedName name="zcapex1q02">#REF!</definedName>
    <definedName name="zcapex1q95">#REF!</definedName>
    <definedName name="zcapex1q96">#REF!</definedName>
    <definedName name="zcapex1q97">#REF!</definedName>
    <definedName name="zcapex1q98">#REF!</definedName>
    <definedName name="zcapex1q99">#REF!</definedName>
    <definedName name="zcapex2000">#REF!</definedName>
    <definedName name="zcapex2001">#REF!</definedName>
    <definedName name="zcapex2002">#REF!</definedName>
    <definedName name="zcapex2q00">#REF!</definedName>
    <definedName name="zcapex2q01">#REF!</definedName>
    <definedName name="zcapex2q02">#REF!</definedName>
    <definedName name="zcapex2q95">#REF!</definedName>
    <definedName name="zcapex2q96">#REF!</definedName>
    <definedName name="zcapex2q97">#REF!</definedName>
    <definedName name="zcapex2q98">#REF!</definedName>
    <definedName name="zcapex2q99">#REF!</definedName>
    <definedName name="zcapex3q00">#REF!</definedName>
    <definedName name="zcapex3q01">#REF!</definedName>
    <definedName name="zcapex3q02">#REF!</definedName>
    <definedName name="zcapex3q95">#REF!</definedName>
    <definedName name="zcapex3q96">#REF!</definedName>
    <definedName name="zcapex3q97">#REF!</definedName>
    <definedName name="zcapex3q98">#REF!</definedName>
    <definedName name="zcapex3q99">#REF!</definedName>
    <definedName name="zcapex4q00">#REF!</definedName>
    <definedName name="zcapex4q01">#REF!</definedName>
    <definedName name="zcapex4q02">#REF!</definedName>
    <definedName name="zcapex4q95">#REF!</definedName>
    <definedName name="zcapex4q96">#REF!</definedName>
    <definedName name="zcapex4q97">#REF!</definedName>
    <definedName name="zcapex4q98">#REF!</definedName>
    <definedName name="zcapex4q99">#REF!</definedName>
    <definedName name="zcaproi1995">#REF!</definedName>
    <definedName name="zcaproi1996">#REF!</definedName>
    <definedName name="zcaproi1997">#REF!</definedName>
    <definedName name="zcaproi1998">#REF!</definedName>
    <definedName name="zcapx1994">#REF!</definedName>
    <definedName name="zcapx1995">#REF!</definedName>
    <definedName name="zcash1994">#REF!</definedName>
    <definedName name="zcash1995">#REF!</definedName>
    <definedName name="zcash1996">#REF!</definedName>
    <definedName name="zcash1997">#REF!</definedName>
    <definedName name="zcash1998">#REF!</definedName>
    <definedName name="zcash1999">#REF!</definedName>
    <definedName name="zcash1q00">#REF!</definedName>
    <definedName name="zcash1q01">#REF!</definedName>
    <definedName name="zcash1q02">#REF!</definedName>
    <definedName name="zcash1q95">#REF!</definedName>
    <definedName name="zcash1q96">#REF!</definedName>
    <definedName name="zcash1q97">#REF!</definedName>
    <definedName name="zcash1q98">#REF!</definedName>
    <definedName name="zcash1q99">#REF!</definedName>
    <definedName name="zcash2000">#REF!</definedName>
    <definedName name="zcash2001">#REF!</definedName>
    <definedName name="zcash2002">#REF!</definedName>
    <definedName name="zcash2q00">#REF!</definedName>
    <definedName name="zcash2q01">#REF!</definedName>
    <definedName name="zcash2q02">#REF!</definedName>
    <definedName name="zcash2q95">#REF!</definedName>
    <definedName name="zcash2q96">#REF!</definedName>
    <definedName name="zcash2q97">#REF!</definedName>
    <definedName name="zcash2q98">#REF!</definedName>
    <definedName name="zcash2q99">#REF!</definedName>
    <definedName name="zcash3q00">#REF!</definedName>
    <definedName name="zcash3q01">#REF!</definedName>
    <definedName name="zcash3q02">#REF!</definedName>
    <definedName name="zcash3q95">#REF!</definedName>
    <definedName name="zcash3q96">#REF!</definedName>
    <definedName name="zcash3q97">#REF!</definedName>
    <definedName name="zcash3q98">#REF!</definedName>
    <definedName name="zcash3q99">#REF!</definedName>
    <definedName name="zcash4q00">#REF!</definedName>
    <definedName name="zcash4q01">#REF!</definedName>
    <definedName name="zcash4q02">#REF!</definedName>
    <definedName name="zcash4q95">#REF!</definedName>
    <definedName name="zcash4q96">#REF!</definedName>
    <definedName name="zcash4q97">#REF!</definedName>
    <definedName name="zcash4q98">#REF!</definedName>
    <definedName name="zcash4q99">#REF!</definedName>
    <definedName name="zcebitda1995">#REF!</definedName>
    <definedName name="zcebitda1996">#REF!</definedName>
    <definedName name="zcebitda1997">#REF!</definedName>
    <definedName name="zcebitda1998">#REF!</definedName>
    <definedName name="zcebitda1999">#REF!</definedName>
    <definedName name="zcebitda1q00">#REF!</definedName>
    <definedName name="zcebitda1q01">#REF!</definedName>
    <definedName name="zcebitda1q02">#REF!</definedName>
    <definedName name="zcebitda1q99">#REF!</definedName>
    <definedName name="zcebitda2000">#REF!</definedName>
    <definedName name="zcebitda2001">#REF!</definedName>
    <definedName name="zcebitda2002">#REF!</definedName>
    <definedName name="zcebitda2q00">#REF!</definedName>
    <definedName name="zcebitda2q01">#REF!</definedName>
    <definedName name="zcebitda2q02">#REF!</definedName>
    <definedName name="zcebitda2q99">#REF!</definedName>
    <definedName name="zcebitda3q00">#REF!</definedName>
    <definedName name="zcebitda3q01">#REF!</definedName>
    <definedName name="zcebitda3q02">#REF!</definedName>
    <definedName name="zcebitda3q99">#REF!</definedName>
    <definedName name="zcebitda4q00">#REF!</definedName>
    <definedName name="zcebitda4q01">#REF!</definedName>
    <definedName name="zcebitda4q02">#REF!</definedName>
    <definedName name="zcebitda4q99">#REF!</definedName>
    <definedName name="zclsmnth">#REF!</definedName>
    <definedName name="zcomprev1994">#REF!</definedName>
    <definedName name="zcomprev1995">#REF!</definedName>
    <definedName name="zcomprev1996">#REF!</definedName>
    <definedName name="zcomprev1997">#REF!</definedName>
    <definedName name="zcomprev1998">#REF!</definedName>
    <definedName name="zcomprev1999">#REF!</definedName>
    <definedName name="zcomprev1q00">#REF!</definedName>
    <definedName name="zcomprev1q01">#REF!</definedName>
    <definedName name="zcomprev1q02">#REF!</definedName>
    <definedName name="zcomprev1q95">#REF!</definedName>
    <definedName name="zcomprev1q96">#REF!</definedName>
    <definedName name="zcomprev1q97">#REF!</definedName>
    <definedName name="zcomprev1q98">#REF!</definedName>
    <definedName name="zcomprev1q99">#REF!</definedName>
    <definedName name="zcomprev2000">#REF!</definedName>
    <definedName name="zcomprev2001">#REF!</definedName>
    <definedName name="zcomprev2002">#REF!</definedName>
    <definedName name="zcomprev2q00">#REF!</definedName>
    <definedName name="zcomprev2q01">#REF!</definedName>
    <definedName name="zcomprev2q02">#REF!</definedName>
    <definedName name="zcomprev2q95">#REF!</definedName>
    <definedName name="zcomprev2q96">#REF!</definedName>
    <definedName name="zcomprev2q97">#REF!</definedName>
    <definedName name="zcomprev2q98">#REF!</definedName>
    <definedName name="zcomprev2q99">#REF!</definedName>
    <definedName name="zcomprev3q00">#REF!</definedName>
    <definedName name="zcomprev3q01">#REF!</definedName>
    <definedName name="zcomprev3q02">#REF!</definedName>
    <definedName name="zcomprev3q95">#REF!</definedName>
    <definedName name="zcomprev3q96">#REF!</definedName>
    <definedName name="zcomprev3q97">#REF!</definedName>
    <definedName name="zcomprev3q98">#REF!</definedName>
    <definedName name="zcomprev3q99">#REF!</definedName>
    <definedName name="zcomprev4q00">#REF!</definedName>
    <definedName name="zcomprev4q01">#REF!</definedName>
    <definedName name="zcomprev4q02">#REF!</definedName>
    <definedName name="zcomprev4q95">#REF!</definedName>
    <definedName name="zcomprev4q96">#REF!</definedName>
    <definedName name="zcomprev4q97">#REF!</definedName>
    <definedName name="zcomprev4q98">#REF!</definedName>
    <definedName name="zcomprev4q99">#REF!</definedName>
    <definedName name="zcompunits1994">#REF!</definedName>
    <definedName name="zcompunits1995">#REF!</definedName>
    <definedName name="zcompunits1996">#REF!</definedName>
    <definedName name="zcompunits1997">#REF!</definedName>
    <definedName name="zcompunits1998">#REF!</definedName>
    <definedName name="zcompunits1999">#REF!</definedName>
    <definedName name="zcompunits1q00">#REF!</definedName>
    <definedName name="zcompunits1q01">#REF!</definedName>
    <definedName name="zcompunits1q02">#REF!</definedName>
    <definedName name="zcompunits1q95">#REF!</definedName>
    <definedName name="zcompunits1q96">#REF!</definedName>
    <definedName name="zcompunits1q97">#REF!</definedName>
    <definedName name="zcompunits1q98">#REF!</definedName>
    <definedName name="zcompunits1q99">#REF!</definedName>
    <definedName name="zcompunits2000">#REF!</definedName>
    <definedName name="zcompunits2001">#REF!</definedName>
    <definedName name="zcompunits2002">#REF!</definedName>
    <definedName name="zcompunits2q00">#REF!</definedName>
    <definedName name="zcompunits2q01">#REF!</definedName>
    <definedName name="zcompunits2q02">#REF!</definedName>
    <definedName name="zcompunits2q95">#REF!</definedName>
    <definedName name="zcompunits2q96">#REF!</definedName>
    <definedName name="zcompunits2q97">#REF!</definedName>
    <definedName name="zcompunits2q98">#REF!</definedName>
    <definedName name="zcompunits2q99">#REF!</definedName>
    <definedName name="zcompunits3q00">#REF!</definedName>
    <definedName name="zcompunits3q01">#REF!</definedName>
    <definedName name="zcompunits3q02">#REF!</definedName>
    <definedName name="zcompunits3q95">#REF!</definedName>
    <definedName name="zcompunits3q96">#REF!</definedName>
    <definedName name="zcompunits3q97">#REF!</definedName>
    <definedName name="zcompunits3q98">#REF!</definedName>
    <definedName name="zcompunits3q99">#REF!</definedName>
    <definedName name="zcompunits4q00">#REF!</definedName>
    <definedName name="zcompunits4q01">#REF!</definedName>
    <definedName name="zcompunits4q02">#REF!</definedName>
    <definedName name="zcompunits4q95">#REF!</definedName>
    <definedName name="zcompunits4q96">#REF!</definedName>
    <definedName name="zcompunits4q97">#REF!</definedName>
    <definedName name="zcompunits4q98">#REF!</definedName>
    <definedName name="zcompunits4q99">#REF!</definedName>
    <definedName name="zconteps1994">#REF!</definedName>
    <definedName name="zconteps1995">#REF!</definedName>
    <definedName name="zconteps1996">#REF!</definedName>
    <definedName name="zconteps1997">#REF!</definedName>
    <definedName name="zconteps1998">#REF!</definedName>
    <definedName name="zconteps1999">#REF!</definedName>
    <definedName name="zconteps1q00">#REF!</definedName>
    <definedName name="zconteps1q01">#REF!</definedName>
    <definedName name="zconteps1q02">#REF!</definedName>
    <definedName name="zconteps1q95">#REF!</definedName>
    <definedName name="zconteps1q96">#REF!</definedName>
    <definedName name="zconteps1q97">#REF!</definedName>
    <definedName name="zconteps1q98">#REF!</definedName>
    <definedName name="zconteps1q99">#REF!</definedName>
    <definedName name="zconteps2000">#REF!</definedName>
    <definedName name="zconteps2001">#REF!</definedName>
    <definedName name="zconteps2002">#REF!</definedName>
    <definedName name="zconteps2q00">#REF!</definedName>
    <definedName name="zconteps2q01">#REF!</definedName>
    <definedName name="zconteps2q02">#REF!</definedName>
    <definedName name="zconteps2q95">#REF!</definedName>
    <definedName name="zconteps2q96">#REF!</definedName>
    <definedName name="zconteps2q97">#REF!</definedName>
    <definedName name="zconteps2q98">#REF!</definedName>
    <definedName name="zconteps2q99">#REF!</definedName>
    <definedName name="zconteps3q00">#REF!</definedName>
    <definedName name="zconteps3q01">#REF!</definedName>
    <definedName name="zconteps3q02">#REF!</definedName>
    <definedName name="zconteps3q95">#REF!</definedName>
    <definedName name="zconteps3q96">#REF!</definedName>
    <definedName name="zconteps3q97">#REF!</definedName>
    <definedName name="zconteps3q98">#REF!</definedName>
    <definedName name="zconteps3q99">#REF!</definedName>
    <definedName name="zconteps4q00">#REF!</definedName>
    <definedName name="zconteps4q01">#REF!</definedName>
    <definedName name="zconteps4q02">#REF!</definedName>
    <definedName name="zconteps4q95">#REF!</definedName>
    <definedName name="zconteps4q96">#REF!</definedName>
    <definedName name="zconteps4q97">#REF!</definedName>
    <definedName name="zconteps4q98">#REF!</definedName>
    <definedName name="zconteps4q99">#REF!</definedName>
    <definedName name="zcontinc1994">#REF!</definedName>
    <definedName name="zcontinc1995">#REF!</definedName>
    <definedName name="zcontinc1996">#REF!</definedName>
    <definedName name="zcontinc1997">#REF!</definedName>
    <definedName name="zcontinc1998">#REF!</definedName>
    <definedName name="zcontinc1999">#REF!</definedName>
    <definedName name="zcontinc1q00">#REF!</definedName>
    <definedName name="zcontinc1q01">#REF!</definedName>
    <definedName name="zcontinc1q02">#REF!</definedName>
    <definedName name="zcontinc1q95">#REF!</definedName>
    <definedName name="zcontinc1q96">#REF!</definedName>
    <definedName name="zcontinc1q97">#REF!</definedName>
    <definedName name="zcontinc1q98">#REF!</definedName>
    <definedName name="zcontinc1q99">#REF!</definedName>
    <definedName name="zcontinc2000">#REF!</definedName>
    <definedName name="zcontinc2001">#REF!</definedName>
    <definedName name="zcontinc2002">#REF!</definedName>
    <definedName name="zcontinc2q00">#REF!</definedName>
    <definedName name="zcontinc2q01">#REF!</definedName>
    <definedName name="zcontinc2q02">#REF!</definedName>
    <definedName name="zcontinc2q95">#REF!</definedName>
    <definedName name="zcontinc2q96">#REF!</definedName>
    <definedName name="zcontinc2q97">#REF!</definedName>
    <definedName name="zcontinc2q98">#REF!</definedName>
    <definedName name="zcontinc2q99">#REF!</definedName>
    <definedName name="zcontinc3q00">#REF!</definedName>
    <definedName name="zcontinc3q01">#REF!</definedName>
    <definedName name="zcontinc3q02">#REF!</definedName>
    <definedName name="zcontinc3q95">#REF!</definedName>
    <definedName name="zcontinc3q96">#REF!</definedName>
    <definedName name="zcontinc3q97">#REF!</definedName>
    <definedName name="zcontinc3q98">#REF!</definedName>
    <definedName name="zcontinc3q99">#REF!</definedName>
    <definedName name="zcontinc4q00">#REF!</definedName>
    <definedName name="zcontinc4q01">#REF!</definedName>
    <definedName name="zcontinc4q02">#REF!</definedName>
    <definedName name="zcontinc4q95">#REF!</definedName>
    <definedName name="zcontinc4q96">#REF!</definedName>
    <definedName name="zcontinc4q97">#REF!</definedName>
    <definedName name="zcontinc4q98">#REF!</definedName>
    <definedName name="zcontinc4q99">#REF!</definedName>
    <definedName name="zculcf1995">#REF!</definedName>
    <definedName name="zculcf1996">#REF!</definedName>
    <definedName name="zculcf1997">#REF!</definedName>
    <definedName name="zculcf1998">#REF!</definedName>
    <definedName name="zculcf1999">#REF!</definedName>
    <definedName name="zculcf1q00">#REF!</definedName>
    <definedName name="zculcf1q01">#REF!</definedName>
    <definedName name="zculcf1q02">#REF!</definedName>
    <definedName name="zculcf1q99">#REF!</definedName>
    <definedName name="zculcf2000">#REF!</definedName>
    <definedName name="zculcf2001">#REF!</definedName>
    <definedName name="zculcf2002">#REF!</definedName>
    <definedName name="zculcf2q00">#REF!</definedName>
    <definedName name="zculcf2q01">#REF!</definedName>
    <definedName name="zculcf2q02">#REF!</definedName>
    <definedName name="zculcf2q99">#REF!</definedName>
    <definedName name="zculcf3q00">#REF!</definedName>
    <definedName name="zculcf3q01">#REF!</definedName>
    <definedName name="zculcf3q02">#REF!</definedName>
    <definedName name="zculcf3q99">#REF!</definedName>
    <definedName name="zculcf4q00">#REF!</definedName>
    <definedName name="zculcf4q01">#REF!</definedName>
    <definedName name="zculcf4q02">#REF!</definedName>
    <definedName name="zculcf4q99">#REF!</definedName>
    <definedName name="zculf1995">#REF!</definedName>
    <definedName name="zculf1996">#REF!</definedName>
    <definedName name="zculf1997">#REF!</definedName>
    <definedName name="zculf1998">#REF!</definedName>
    <definedName name="zda1994">#REF!</definedName>
    <definedName name="zda1995">#REF!</definedName>
    <definedName name="zda1996">#REF!</definedName>
    <definedName name="zda1997">#REF!</definedName>
    <definedName name="zda1998">#REF!</definedName>
    <definedName name="zda1999">#REF!</definedName>
    <definedName name="zda1q00">#REF!</definedName>
    <definedName name="zda1q01">#REF!</definedName>
    <definedName name="zda1q02">#REF!</definedName>
    <definedName name="zda1q95">#REF!</definedName>
    <definedName name="zda1q96">#REF!</definedName>
    <definedName name="zda1q97">#REF!</definedName>
    <definedName name="zda1q98">#REF!</definedName>
    <definedName name="zda1q99">#REF!</definedName>
    <definedName name="zda2000">#REF!</definedName>
    <definedName name="zda2001">#REF!</definedName>
    <definedName name="zda2002">#REF!</definedName>
    <definedName name="zda2q00">#REF!</definedName>
    <definedName name="zda2q01">#REF!</definedName>
    <definedName name="zda2q02">#REF!</definedName>
    <definedName name="zda2q95">#REF!</definedName>
    <definedName name="zda2q96">#REF!</definedName>
    <definedName name="zda2q97">#REF!</definedName>
    <definedName name="zda2q98">#REF!</definedName>
    <definedName name="zda2q99">#REF!</definedName>
    <definedName name="zda3q00">#REF!</definedName>
    <definedName name="zda3q01">#REF!</definedName>
    <definedName name="zda3q02">#REF!</definedName>
    <definedName name="zda3q95">#REF!</definedName>
    <definedName name="zda3q96">#REF!</definedName>
    <definedName name="zda3q97">#REF!</definedName>
    <definedName name="zda3q98">#REF!</definedName>
    <definedName name="zda3q99">#REF!</definedName>
    <definedName name="zda4q00">#REF!</definedName>
    <definedName name="zda4q01">#REF!</definedName>
    <definedName name="zda4q02">#REF!</definedName>
    <definedName name="zda4q95">#REF!</definedName>
    <definedName name="zda4q96">#REF!</definedName>
    <definedName name="zda4q97">#REF!</definedName>
    <definedName name="zda4q98">#REF!</definedName>
    <definedName name="zda4q99">#REF!</definedName>
    <definedName name="zdebt1994">#REF!</definedName>
    <definedName name="zdebt1995">#REF!</definedName>
    <definedName name="zdebt1996">#REF!</definedName>
    <definedName name="zdebt1997">#REF!</definedName>
    <definedName name="zdebt1998">#REF!</definedName>
    <definedName name="zdebt1999">#REF!</definedName>
    <definedName name="zdebt1q00">#REF!</definedName>
    <definedName name="zdebt1q01">#REF!</definedName>
    <definedName name="zdebt1q02">#REF!</definedName>
    <definedName name="zdebt1q95">#REF!</definedName>
    <definedName name="zdebt1q96">#REF!</definedName>
    <definedName name="zdebt1q97">#REF!</definedName>
    <definedName name="zdebt1q98">#REF!</definedName>
    <definedName name="zdebt1q99">#REF!</definedName>
    <definedName name="zdebt2000">#REF!</definedName>
    <definedName name="zdebt2001">#REF!</definedName>
    <definedName name="zdebt2002">#REF!</definedName>
    <definedName name="zdebt2q00">#REF!</definedName>
    <definedName name="zdebt2q01">#REF!</definedName>
    <definedName name="zdebt2q02">#REF!</definedName>
    <definedName name="zdebt2q95">#REF!</definedName>
    <definedName name="zdebt2q96">#REF!</definedName>
    <definedName name="zdebt2q97">#REF!</definedName>
    <definedName name="zdebt2q98">#REF!</definedName>
    <definedName name="zdebt2q99">#REF!</definedName>
    <definedName name="zdebt3q00">#REF!</definedName>
    <definedName name="zdebt3q01">#REF!</definedName>
    <definedName name="zdebt3q02">#REF!</definedName>
    <definedName name="zdebt3q95">#REF!</definedName>
    <definedName name="zdebt3q96">#REF!</definedName>
    <definedName name="zdebt3q97">#REF!</definedName>
    <definedName name="zdebt3q98">#REF!</definedName>
    <definedName name="zdebt3q99">#REF!</definedName>
    <definedName name="zdebt4q00">#REF!</definedName>
    <definedName name="zdebt4q01">#REF!</definedName>
    <definedName name="zdebt4q02">#REF!</definedName>
    <definedName name="zdebt4q95">#REF!</definedName>
    <definedName name="zdebt4q96">#REF!</definedName>
    <definedName name="zdebt4q97">#REF!</definedName>
    <definedName name="zdebt4q98">#REF!</definedName>
    <definedName name="zdebt4q99">#REF!</definedName>
    <definedName name="zdepr1994">#REF!</definedName>
    <definedName name="zdepr1995">#REF!</definedName>
    <definedName name="zebit1994">#REF!</definedName>
    <definedName name="zebit1995">#REF!</definedName>
    <definedName name="zebit1996">#REF!</definedName>
    <definedName name="zebit1997">#REF!</definedName>
    <definedName name="zebit1998">#REF!</definedName>
    <definedName name="zebit1999">#REF!</definedName>
    <definedName name="zebit1q00">#REF!</definedName>
    <definedName name="zebit1q01">#REF!</definedName>
    <definedName name="zebit1q02">#REF!</definedName>
    <definedName name="zebit1q95">#REF!</definedName>
    <definedName name="zebit1q96">#REF!</definedName>
    <definedName name="zebit1q97">#REF!</definedName>
    <definedName name="zebit1q98">#REF!</definedName>
    <definedName name="zebit1q99">#REF!</definedName>
    <definedName name="zebit2000">#REF!</definedName>
    <definedName name="zebit2001">#REF!</definedName>
    <definedName name="zebit2002">#REF!</definedName>
    <definedName name="zebit2q00">#REF!</definedName>
    <definedName name="zebit2q01">#REF!</definedName>
    <definedName name="zebit2q02">#REF!</definedName>
    <definedName name="zebit2q95">#REF!</definedName>
    <definedName name="zebit2q96">#REF!</definedName>
    <definedName name="zebit2q97">#REF!</definedName>
    <definedName name="zebit2q98">#REF!</definedName>
    <definedName name="zebit2q99">#REF!</definedName>
    <definedName name="zebit3q00">#REF!</definedName>
    <definedName name="zebit3q01">#REF!</definedName>
    <definedName name="zebit3q02">#REF!</definedName>
    <definedName name="zebit3q95">#REF!</definedName>
    <definedName name="zebit3q96">#REF!</definedName>
    <definedName name="zebit3q97">#REF!</definedName>
    <definedName name="zebit3q98">#REF!</definedName>
    <definedName name="zebit3q99">#REF!</definedName>
    <definedName name="zebit4q00">#REF!</definedName>
    <definedName name="zebit4q01">#REF!</definedName>
    <definedName name="zebit4q02">#REF!</definedName>
    <definedName name="zebit4q95">#REF!</definedName>
    <definedName name="zebit4q96">#REF!</definedName>
    <definedName name="zebit4q97">#REF!</definedName>
    <definedName name="zebit4q98">#REF!</definedName>
    <definedName name="zebit4q99">#REF!</definedName>
    <definedName name="zebitda1994">#REF!</definedName>
    <definedName name="zebitda1995">#REF!</definedName>
    <definedName name="zebitda1996">#REF!</definedName>
    <definedName name="zebitda1997">#REF!</definedName>
    <definedName name="zebitda1998">#REF!</definedName>
    <definedName name="zebitda1999">#REF!</definedName>
    <definedName name="zebitda1q00">#REF!</definedName>
    <definedName name="zebitda1q01">#REF!</definedName>
    <definedName name="zebitda1q02">#REF!</definedName>
    <definedName name="zebitda1q95">#REF!</definedName>
    <definedName name="zebitda1q96">#REF!</definedName>
    <definedName name="zebitda1q97">#REF!</definedName>
    <definedName name="zebitda1q98">#REF!</definedName>
    <definedName name="zebitda1q99">#REF!</definedName>
    <definedName name="zebitda2000">#REF!</definedName>
    <definedName name="zebitda2001">#REF!</definedName>
    <definedName name="zebitda2002">#REF!</definedName>
    <definedName name="zebitda2q00">#REF!</definedName>
    <definedName name="zebitda2q01">#REF!</definedName>
    <definedName name="zebitda2q02">#REF!</definedName>
    <definedName name="zebitda2q95">#REF!</definedName>
    <definedName name="zebitda2q96">#REF!</definedName>
    <definedName name="zebitda2q97">#REF!</definedName>
    <definedName name="zebitda2q98">#REF!</definedName>
    <definedName name="zebitda2q99">#REF!</definedName>
    <definedName name="zebitda3q00">#REF!</definedName>
    <definedName name="zebitda3q01">#REF!</definedName>
    <definedName name="zebitda3q02">#REF!</definedName>
    <definedName name="zebitda3q95">#REF!</definedName>
    <definedName name="zebitda3q96">#REF!</definedName>
    <definedName name="zebitda3q97">#REF!</definedName>
    <definedName name="zebitda3q98">#REF!</definedName>
    <definedName name="zebitda3q99">#REF!</definedName>
    <definedName name="zebitda4q00">#REF!</definedName>
    <definedName name="zebitda4q01">#REF!</definedName>
    <definedName name="zebitda4q02">#REF!</definedName>
    <definedName name="zebitda4q95">#REF!</definedName>
    <definedName name="zebitda4q96">#REF!</definedName>
    <definedName name="zebitda4q97">#REF!</definedName>
    <definedName name="zebitda4q98">#REF!</definedName>
    <definedName name="zebitda4q99">#REF!</definedName>
    <definedName name="zeditda1q98">#REF!</definedName>
    <definedName name="zequity1994">#REF!</definedName>
    <definedName name="zequity1995">#REF!</definedName>
    <definedName name="zequity1996">#REF!</definedName>
    <definedName name="zequity1997">#REF!</definedName>
    <definedName name="zequity1998">#REF!</definedName>
    <definedName name="zequity1999">#REF!</definedName>
    <definedName name="zequity1q00">#REF!</definedName>
    <definedName name="zequity1q01">#REF!</definedName>
    <definedName name="zequity1q02">#REF!</definedName>
    <definedName name="zequity1q95">#REF!</definedName>
    <definedName name="zequity1q96">#REF!</definedName>
    <definedName name="zequity1q97">#REF!</definedName>
    <definedName name="zequity1q98">#REF!</definedName>
    <definedName name="zequity1q99">#REF!</definedName>
    <definedName name="zequity2000">#REF!</definedName>
    <definedName name="zequity2001">#REF!</definedName>
    <definedName name="zequity2002">#REF!</definedName>
    <definedName name="zequity2q00">#REF!</definedName>
    <definedName name="zequity2q01">#REF!</definedName>
    <definedName name="zequity2q02">#REF!</definedName>
    <definedName name="zequity2q95">#REF!</definedName>
    <definedName name="zequity2q96">#REF!</definedName>
    <definedName name="zequity2q97">#REF!</definedName>
    <definedName name="zequity2q98">#REF!</definedName>
    <definedName name="zequity2q99">#REF!</definedName>
    <definedName name="zequity3q00">#REF!</definedName>
    <definedName name="zequity3q01">#REF!</definedName>
    <definedName name="zequity3q02">#REF!</definedName>
    <definedName name="zequity3q95">#REF!</definedName>
    <definedName name="zequity3q96">#REF!</definedName>
    <definedName name="zequity3q97">#REF!</definedName>
    <definedName name="zequity3q98">#REF!</definedName>
    <definedName name="zequity3q99">#REF!</definedName>
    <definedName name="zequity4q00">#REF!</definedName>
    <definedName name="zequity4q01">#REF!</definedName>
    <definedName name="zequity4q02">#REF!</definedName>
    <definedName name="zequity4q95">#REF!</definedName>
    <definedName name="zequity4q96">#REF!</definedName>
    <definedName name="zequity4q97">#REF!</definedName>
    <definedName name="zequity4q98">#REF!</definedName>
    <definedName name="zequity4q99">#REF!</definedName>
    <definedName name="znetcash1996">#REF!</definedName>
    <definedName name="zocf1994">#REF!</definedName>
    <definedName name="zocf1995">#REF!</definedName>
    <definedName name="zocf1996">#REF!</definedName>
    <definedName name="zocf1997">#REF!</definedName>
    <definedName name="zocf1998">#REF!</definedName>
    <definedName name="zocf1999">#REF!</definedName>
    <definedName name="zocf1q00">#REF!</definedName>
    <definedName name="zocf1q01">#REF!</definedName>
    <definedName name="zocf1q02">#REF!</definedName>
    <definedName name="zocf1q95">#REF!</definedName>
    <definedName name="zocf1q96">#REF!</definedName>
    <definedName name="zocf1q97">#REF!</definedName>
    <definedName name="zocf1q98">#REF!</definedName>
    <definedName name="zocf1q99">#REF!</definedName>
    <definedName name="zocf2000">#REF!</definedName>
    <definedName name="zocf2001">#REF!</definedName>
    <definedName name="zocf2002">#REF!</definedName>
    <definedName name="zocf2q00">#REF!</definedName>
    <definedName name="zocf2q01">#REF!</definedName>
    <definedName name="zocf2q02">#REF!</definedName>
    <definedName name="zocf2q95">#REF!</definedName>
    <definedName name="zocf2q96">#REF!</definedName>
    <definedName name="zocf2q97">#REF!</definedName>
    <definedName name="zocf2q98">#REF!</definedName>
    <definedName name="zocf2q99">#REF!</definedName>
    <definedName name="zocf3q00">#REF!</definedName>
    <definedName name="zocf3q01">#REF!</definedName>
    <definedName name="zocf3q02">#REF!</definedName>
    <definedName name="zocf3q95">#REF!</definedName>
    <definedName name="zocf3q96">#REF!</definedName>
    <definedName name="zocf3q97">#REF!</definedName>
    <definedName name="zocf3q98">#REF!</definedName>
    <definedName name="zocf3q99">#REF!</definedName>
    <definedName name="zocf4q00">#REF!</definedName>
    <definedName name="zocf4q01">#REF!</definedName>
    <definedName name="zocf4q02">#REF!</definedName>
    <definedName name="zocf4q95">#REF!</definedName>
    <definedName name="zocf4q96">#REF!</definedName>
    <definedName name="zocf4q97">#REF!</definedName>
    <definedName name="zocf4q98">#REF!</definedName>
    <definedName name="zocf4q99">#REF!</definedName>
    <definedName name="zpretax1994">#REF!</definedName>
    <definedName name="zpretax1995">#REF!</definedName>
    <definedName name="zpretax1996">#REF!</definedName>
    <definedName name="zpretax1997">#REF!</definedName>
    <definedName name="zpretax1998">#REF!</definedName>
    <definedName name="zpretax1999">#REF!</definedName>
    <definedName name="zpretax1q00">#REF!</definedName>
    <definedName name="zpretax1q01">#REF!</definedName>
    <definedName name="zpretax1q02">#REF!</definedName>
    <definedName name="zpretax1q95">#REF!</definedName>
    <definedName name="zpretax1q96">#REF!</definedName>
    <definedName name="zpretax1q97">#REF!</definedName>
    <definedName name="zpretax1q98">#REF!</definedName>
    <definedName name="zpretax1q99">#REF!</definedName>
    <definedName name="zpretax2000">#REF!</definedName>
    <definedName name="zpretax2001">#REF!</definedName>
    <definedName name="zpretax2002">#REF!</definedName>
    <definedName name="zpretax2q00">#REF!</definedName>
    <definedName name="zpretax2q01">#REF!</definedName>
    <definedName name="zpretax2q02">#REF!</definedName>
    <definedName name="zpretax2q95">#REF!</definedName>
    <definedName name="zpretax2q96">#REF!</definedName>
    <definedName name="zpretax2q97">#REF!</definedName>
    <definedName name="zpretax2q98">#REF!</definedName>
    <definedName name="zpretax2q99">#REF!</definedName>
    <definedName name="zpretax3q00">#REF!</definedName>
    <definedName name="zpretax3q01">#REF!</definedName>
    <definedName name="zpretax3q02">#REF!</definedName>
    <definedName name="zpretax3q95">#REF!</definedName>
    <definedName name="zpretax3q96">#REF!</definedName>
    <definedName name="zpretax3q97">#REF!</definedName>
    <definedName name="zpretax3q98">#REF!</definedName>
    <definedName name="zpretax3q99">#REF!</definedName>
    <definedName name="zpretax4q00">#REF!</definedName>
    <definedName name="zpretax4q01">#REF!</definedName>
    <definedName name="zpretax4q02">#REF!</definedName>
    <definedName name="zpretax4q95">#REF!</definedName>
    <definedName name="zpretax4q96">#REF!</definedName>
    <definedName name="zpretax4q97">#REF!</definedName>
    <definedName name="zpretax4q98">#REF!</definedName>
    <definedName name="zpretax4q99">#REF!</definedName>
    <definedName name="zpretaxroe1994">#REF!</definedName>
    <definedName name="zpretaxroe1995">#REF!</definedName>
    <definedName name="zpretaxroe1996">#REF!</definedName>
    <definedName name="zpretaxroe1997">#REF!</definedName>
    <definedName name="zpretaxroe1998">#REF!</definedName>
    <definedName name="zpretaxroe1999">#REF!</definedName>
    <definedName name="zpretaxroe1q00">#REF!</definedName>
    <definedName name="zpretaxroe1q01">#REF!</definedName>
    <definedName name="zpretaxroe1q02">#REF!</definedName>
    <definedName name="zpretaxroe1q95">#REF!</definedName>
    <definedName name="zpretaxroe1q96">#REF!</definedName>
    <definedName name="zpretaxroe1q97">#REF!</definedName>
    <definedName name="zpretaxroe1q98">#REF!</definedName>
    <definedName name="zpretaxroe1q99">#REF!</definedName>
    <definedName name="zpretaxroe2000">#REF!</definedName>
    <definedName name="zpretaxroe2001">#REF!</definedName>
    <definedName name="zpretaxroe2002">#REF!</definedName>
    <definedName name="zpretaxroe2q00">#REF!</definedName>
    <definedName name="zpretaxroe2q01">#REF!</definedName>
    <definedName name="zpretaxroe2q02">#REF!</definedName>
    <definedName name="zpretaxroe2q95">#REF!</definedName>
    <definedName name="zpretaxroe2q96">#REF!</definedName>
    <definedName name="zpretaxroe2q97">#REF!</definedName>
    <definedName name="zpretaxroe2q98">#REF!</definedName>
    <definedName name="zpretaxroe2q99">#REF!</definedName>
    <definedName name="zpretaxroe3q00">#REF!</definedName>
    <definedName name="zpretaxroe3q01">#REF!</definedName>
    <definedName name="zpretaxroe3q02">#REF!</definedName>
    <definedName name="zpretaxroe3q95">#REF!</definedName>
    <definedName name="zpretaxroe3q96">#REF!</definedName>
    <definedName name="zpretaxroe3q97">#REF!</definedName>
    <definedName name="zpretaxroe3q98">#REF!</definedName>
    <definedName name="zpretaxroe3q99">#REF!</definedName>
    <definedName name="zpretaxroe4q00">#REF!</definedName>
    <definedName name="zpretaxroe4q01">#REF!</definedName>
    <definedName name="zpretaxroe4q02">#REF!</definedName>
    <definedName name="zpretaxroe4q95">#REF!</definedName>
    <definedName name="zpretaxroe4q96">#REF!</definedName>
    <definedName name="zpretaxroe4q97">#REF!</definedName>
    <definedName name="zpretaxroe4q98">#REF!</definedName>
    <definedName name="zpretaxroe4q99">#REF!</definedName>
    <definedName name="zpsmi1994">#REF!</definedName>
    <definedName name="zpsmi1995">#REF!</definedName>
    <definedName name="zpsmi1996">#REF!</definedName>
    <definedName name="zpsmi1997">#REF!</definedName>
    <definedName name="zpsmi1998">#REF!</definedName>
    <definedName name="zpsmi1999">#REF!</definedName>
    <definedName name="zpsmi1q00">#REF!</definedName>
    <definedName name="zpsmi1q01">#REF!</definedName>
    <definedName name="zpsmi1q02">#REF!</definedName>
    <definedName name="zpsmi1q95">#REF!</definedName>
    <definedName name="zpsmi1q96">#REF!</definedName>
    <definedName name="zpsmi1q97">#REF!</definedName>
    <definedName name="zpsmi1q98">#REF!</definedName>
    <definedName name="zpsmi1q99">#REF!</definedName>
    <definedName name="zpsmi2000">#REF!</definedName>
    <definedName name="zpsmi2001">#REF!</definedName>
    <definedName name="zpsmi2002">#REF!</definedName>
    <definedName name="zpsmi2q00">#REF!</definedName>
    <definedName name="zpsmi2q01">#REF!</definedName>
    <definedName name="zpsmi2q02">#REF!</definedName>
    <definedName name="zpsmi2q95">#REF!</definedName>
    <definedName name="zpsmi2q96">#REF!</definedName>
    <definedName name="zpsmi2q97">#REF!</definedName>
    <definedName name="zpsmi2q98">#REF!</definedName>
    <definedName name="zpsmi2q99">#REF!</definedName>
    <definedName name="zpsmi3q00">#REF!</definedName>
    <definedName name="zpsmi3q01">#REF!</definedName>
    <definedName name="zpsmi3q02">#REF!</definedName>
    <definedName name="zpsmi3q95">#REF!</definedName>
    <definedName name="zpsmi3q96">#REF!</definedName>
    <definedName name="zpsmi3q97">#REF!</definedName>
    <definedName name="zpsmi3q98">#REF!</definedName>
    <definedName name="zpsmi3q99">#REF!</definedName>
    <definedName name="zpsmi4q00">#REF!</definedName>
    <definedName name="zpsmi4q01">#REF!</definedName>
    <definedName name="zpsmi4q02">#REF!</definedName>
    <definedName name="zpsmi4q95">#REF!</definedName>
    <definedName name="zpsmi4q96">#REF!</definedName>
    <definedName name="zpsmi4q97">#REF!</definedName>
    <definedName name="zpsmi4q98">#REF!</definedName>
    <definedName name="zpsmi4q99">#REF!</definedName>
    <definedName name="zrentexp1994">#REF!</definedName>
    <definedName name="zrentexp1995">#REF!</definedName>
    <definedName name="zrentexp1996">#REF!</definedName>
    <definedName name="zrentexp1997">#REF!</definedName>
    <definedName name="zrentexp1998">#REF!</definedName>
    <definedName name="zrentexp1999">#REF!</definedName>
    <definedName name="zrentexp1q00">#REF!</definedName>
    <definedName name="zrentexp1q01">#REF!</definedName>
    <definedName name="zrentexp1q02">#REF!</definedName>
    <definedName name="zrentexp1q95">#REF!</definedName>
    <definedName name="zrentexp1q96">#REF!</definedName>
    <definedName name="zrentexp1q97">#REF!</definedName>
    <definedName name="zrentexp1q98">#REF!</definedName>
    <definedName name="zrentexp1q99">#REF!</definedName>
    <definedName name="zrentexp2000">#REF!</definedName>
    <definedName name="zrentexp2001">#REF!</definedName>
    <definedName name="zrentexp2002">#REF!</definedName>
    <definedName name="zrentexp2q00">#REF!</definedName>
    <definedName name="zrentexp2q01">#REF!</definedName>
    <definedName name="zrentexp2q02">#REF!</definedName>
    <definedName name="zrentexp2q95">#REF!</definedName>
    <definedName name="zrentexp2q96">#REF!</definedName>
    <definedName name="zrentexp2q97">#REF!</definedName>
    <definedName name="zrentexp2q98">#REF!</definedName>
    <definedName name="zrentexp2q99">#REF!</definedName>
    <definedName name="zrentexp3q00">#REF!</definedName>
    <definedName name="zrentexp3q01">#REF!</definedName>
    <definedName name="zrentexp3q02">#REF!</definedName>
    <definedName name="zrentexp3q95">#REF!</definedName>
    <definedName name="zrentexp3q96">#REF!</definedName>
    <definedName name="zrentexp3q97">#REF!</definedName>
    <definedName name="zrentexp3q98">#REF!</definedName>
    <definedName name="zrentexp3q99">#REF!</definedName>
    <definedName name="zrentexp4q00">#REF!</definedName>
    <definedName name="zrentexp4q01">#REF!</definedName>
    <definedName name="zrentexp4q02">#REF!</definedName>
    <definedName name="zrentexp4q95">#REF!</definedName>
    <definedName name="zrentexp4q96">#REF!</definedName>
    <definedName name="zrentexp4q97">#REF!</definedName>
    <definedName name="zrentexp4q98">#REF!</definedName>
    <definedName name="zrentexp4q99">#REF!</definedName>
    <definedName name="zroa1994">#REF!</definedName>
    <definedName name="zroa1995">#REF!</definedName>
    <definedName name="zroa1996">#REF!</definedName>
    <definedName name="zroa1997">#REF!</definedName>
    <definedName name="zroa1998">#REF!</definedName>
    <definedName name="zroa1999">#REF!</definedName>
    <definedName name="zroa1q00">#REF!</definedName>
    <definedName name="zroa1q01">#REF!</definedName>
    <definedName name="zroa1q02">#REF!</definedName>
    <definedName name="zroa1q95">#REF!</definedName>
    <definedName name="zroa1q96">#REF!</definedName>
    <definedName name="zroa1q97">#REF!</definedName>
    <definedName name="zroa1q98">#REF!</definedName>
    <definedName name="zroa1q99">#REF!</definedName>
    <definedName name="zroa2000">#REF!</definedName>
    <definedName name="zroa2001">#REF!</definedName>
    <definedName name="zroa2002">#REF!</definedName>
    <definedName name="zroa2q00">#REF!</definedName>
    <definedName name="zroa2q01">#REF!</definedName>
    <definedName name="zroa2q02">#REF!</definedName>
    <definedName name="zroa2q95">#REF!</definedName>
    <definedName name="zroa2q96">#REF!</definedName>
    <definedName name="zroa2q97">#REF!</definedName>
    <definedName name="zroa2q98">#REF!</definedName>
    <definedName name="zroa2q99">#REF!</definedName>
    <definedName name="zroa3q00">#REF!</definedName>
    <definedName name="zroa3q01">#REF!</definedName>
    <definedName name="zroa3q02">#REF!</definedName>
    <definedName name="zroa3q95">#REF!</definedName>
    <definedName name="zroa3q96">#REF!</definedName>
    <definedName name="zroa3q97">#REF!</definedName>
    <definedName name="zroa3q98">#REF!</definedName>
    <definedName name="zroa3q99">#REF!</definedName>
    <definedName name="zroa4q00">#REF!</definedName>
    <definedName name="zroa4q01">#REF!</definedName>
    <definedName name="zroa4q02">#REF!</definedName>
    <definedName name="zroa4q95">#REF!</definedName>
    <definedName name="zroa4q96">#REF!</definedName>
    <definedName name="zroa4q97">#REF!</definedName>
    <definedName name="zroa4q98">#REF!</definedName>
    <definedName name="zroa4q99">#REF!</definedName>
    <definedName name="zroan1994">#REF!</definedName>
    <definedName name="zroan1995">#REF!</definedName>
    <definedName name="zroan1996">#REF!</definedName>
    <definedName name="zroan1997">#REF!</definedName>
    <definedName name="zroan1998">#REF!</definedName>
    <definedName name="zroan1999">#REF!</definedName>
    <definedName name="zroan1q00">#REF!</definedName>
    <definedName name="zroan1q01">#REF!</definedName>
    <definedName name="zroan1q02">#REF!</definedName>
    <definedName name="zroan1q95">#REF!</definedName>
    <definedName name="zroan1q96">#REF!</definedName>
    <definedName name="zroan1q97">#REF!</definedName>
    <definedName name="zroan1q98">#REF!</definedName>
    <definedName name="zroan1q99">#REF!</definedName>
    <definedName name="zroan2000">#REF!</definedName>
    <definedName name="zroan2001">#REF!</definedName>
    <definedName name="zroan2002">#REF!</definedName>
    <definedName name="zroan2q00">#REF!</definedName>
    <definedName name="zroan2q01">#REF!</definedName>
    <definedName name="zroan2q02">#REF!</definedName>
    <definedName name="zroan2q95">#REF!</definedName>
    <definedName name="zroan2q96">#REF!</definedName>
    <definedName name="zroan2q97">#REF!</definedName>
    <definedName name="zroan2q98">#REF!</definedName>
    <definedName name="zroan2q99">#REF!</definedName>
    <definedName name="zroan3q00">#REF!</definedName>
    <definedName name="zroan3q01">#REF!</definedName>
    <definedName name="zroan3q02">#REF!</definedName>
    <definedName name="zroan3q95">#REF!</definedName>
    <definedName name="zroan3q96">#REF!</definedName>
    <definedName name="zroan3q97">#REF!</definedName>
    <definedName name="zroan3q98">#REF!</definedName>
    <definedName name="zroan3q99">#REF!</definedName>
    <definedName name="zroan4q00">#REF!</definedName>
    <definedName name="zroan4q01">#REF!</definedName>
    <definedName name="zroan4q02">#REF!</definedName>
    <definedName name="zroan4q95">#REF!</definedName>
    <definedName name="zroan4q96">#REF!</definedName>
    <definedName name="zroan4q97">#REF!</definedName>
    <definedName name="zroan4q98">#REF!</definedName>
    <definedName name="zroan4q99">#REF!</definedName>
    <definedName name="zroe1994">#REF!</definedName>
    <definedName name="zroe1995">#REF!</definedName>
    <definedName name="zroe1996">#REF!</definedName>
    <definedName name="zroe1997">#REF!</definedName>
    <definedName name="zroe1998">#REF!</definedName>
    <definedName name="zroe1999">#REF!</definedName>
    <definedName name="zroe1q00">#REF!</definedName>
    <definedName name="zroe1q01">#REF!</definedName>
    <definedName name="zroe1q02">#REF!</definedName>
    <definedName name="zroe1q95">#REF!</definedName>
    <definedName name="zroe1q96">#REF!</definedName>
    <definedName name="zroe1q97">#REF!</definedName>
    <definedName name="zroe1q98">#REF!</definedName>
    <definedName name="zroe1q99">#REF!</definedName>
    <definedName name="zroe2000">#REF!</definedName>
    <definedName name="zroe2001">#REF!</definedName>
    <definedName name="zroe2002">#REF!</definedName>
    <definedName name="zroe2q00">#REF!</definedName>
    <definedName name="zroe2q01">#REF!</definedName>
    <definedName name="zroe2q02">#REF!</definedName>
    <definedName name="zroe2q95">#REF!</definedName>
    <definedName name="zroe2q96">#REF!</definedName>
    <definedName name="zroe2q97">#REF!</definedName>
    <definedName name="zroe2q98">#REF!</definedName>
    <definedName name="zroe2q99">#REF!</definedName>
    <definedName name="zroe3q00">#REF!</definedName>
    <definedName name="zroe3q01">#REF!</definedName>
    <definedName name="zroe3q02">#REF!</definedName>
    <definedName name="zroe3q95">#REF!</definedName>
    <definedName name="zroe3q96">#REF!</definedName>
    <definedName name="zroe3q97">#REF!</definedName>
    <definedName name="zroe3q98">#REF!</definedName>
    <definedName name="zroe3q99">#REF!</definedName>
    <definedName name="zroe4q00">#REF!</definedName>
    <definedName name="zroe4q01">#REF!</definedName>
    <definedName name="zroe4q02">#REF!</definedName>
    <definedName name="zroe4q95">#REF!</definedName>
    <definedName name="zroe4q96">#REF!</definedName>
    <definedName name="zroe4q97">#REF!</definedName>
    <definedName name="zroe4q98">#REF!</definedName>
    <definedName name="zroe4q99">#REF!</definedName>
    <definedName name="zroi1994">#REF!</definedName>
    <definedName name="zroi1995">#REF!</definedName>
    <definedName name="zroi1996">#REF!</definedName>
    <definedName name="zroi1997">#REF!</definedName>
    <definedName name="zroi1998">#REF!</definedName>
    <definedName name="zroi1999">#REF!</definedName>
    <definedName name="zroi1q00">#REF!</definedName>
    <definedName name="zroi1q01">#REF!</definedName>
    <definedName name="zroi1q02">#REF!</definedName>
    <definedName name="zroi1q95">#REF!</definedName>
    <definedName name="zroi1q96">#REF!</definedName>
    <definedName name="zroi1q97">#REF!</definedName>
    <definedName name="zroi1q98">#REF!</definedName>
    <definedName name="zroi1q99">#REF!</definedName>
    <definedName name="zroi2000">#REF!</definedName>
    <definedName name="zroi2001">#REF!</definedName>
    <definedName name="zroi2002">#REF!</definedName>
    <definedName name="zroi2q00">#REF!</definedName>
    <definedName name="zroi2q01">#REF!</definedName>
    <definedName name="zroi2q02">#REF!</definedName>
    <definedName name="zroi2q95">#REF!</definedName>
    <definedName name="zroi2q96">#REF!</definedName>
    <definedName name="zroi2q97">#REF!</definedName>
    <definedName name="zroi2q98">#REF!</definedName>
    <definedName name="zroi2q99">#REF!</definedName>
    <definedName name="zroi3q00">#REF!</definedName>
    <definedName name="zroi3q01">#REF!</definedName>
    <definedName name="zroi3q02">#REF!</definedName>
    <definedName name="zroi3q95">#REF!</definedName>
    <definedName name="zroi3q96">#REF!</definedName>
    <definedName name="zroi3q97">#REF!</definedName>
    <definedName name="zroi3q98">#REF!</definedName>
    <definedName name="zroi3q99">#REF!</definedName>
    <definedName name="zroi4q00">#REF!</definedName>
    <definedName name="zroi4q01">#REF!</definedName>
    <definedName name="zroi4q02">#REF!</definedName>
    <definedName name="zroi4q95">#REF!</definedName>
    <definedName name="zroi4q96">#REF!</definedName>
    <definedName name="zroi4q97">#REF!</definedName>
    <definedName name="zroi4q98">#REF!</definedName>
    <definedName name="zroi4q99">#REF!</definedName>
    <definedName name="zroicap1995">#REF!</definedName>
    <definedName name="zroicap1996">#REF!</definedName>
    <definedName name="zroicap1997">#REF!</definedName>
    <definedName name="zroicap1998">#REF!</definedName>
    <definedName name="zroicap1999">#REF!</definedName>
    <definedName name="zroicap1q00">#REF!</definedName>
    <definedName name="zroicap1q01">#REF!</definedName>
    <definedName name="zroicap1q02">#REF!</definedName>
    <definedName name="zroicap1q95">#REF!</definedName>
    <definedName name="zroicap1q96">#REF!</definedName>
    <definedName name="zroicap1q97">#REF!</definedName>
    <definedName name="zroicap1q98">#REF!</definedName>
    <definedName name="zroicap1q99">#REF!</definedName>
    <definedName name="zroicap2000">#REF!</definedName>
    <definedName name="zroicap2001">#REF!</definedName>
    <definedName name="zroicap2002">#REF!</definedName>
    <definedName name="zroicap2q00">#REF!</definedName>
    <definedName name="zroicap2q01">#REF!</definedName>
    <definedName name="zroicap2q02">#REF!</definedName>
    <definedName name="zroicap2q95">#REF!</definedName>
    <definedName name="zroicap2q96">#REF!</definedName>
    <definedName name="zroicap2q97">#REF!</definedName>
    <definedName name="zroicap2q98">#REF!</definedName>
    <definedName name="zroicap2q99">#REF!</definedName>
    <definedName name="zroicap3q00">#REF!</definedName>
    <definedName name="zroicap3q01">#REF!</definedName>
    <definedName name="zroicap3q02">#REF!</definedName>
    <definedName name="zroicap3q95">#REF!</definedName>
    <definedName name="zroicap3q96">#REF!</definedName>
    <definedName name="zroicap3q97">#REF!</definedName>
    <definedName name="zroicap3q98">#REF!</definedName>
    <definedName name="zroicap3q99">#REF!</definedName>
    <definedName name="zroicap4q00">#REF!</definedName>
    <definedName name="zroicap4q01">#REF!</definedName>
    <definedName name="zroicap4q02">#REF!</definedName>
    <definedName name="zroicap4q95">#REF!</definedName>
    <definedName name="zroicap4q96">#REF!</definedName>
    <definedName name="zroicap4q97">#REF!</definedName>
    <definedName name="zroicap4q98">#REF!</definedName>
    <definedName name="zroicap4q99">#REF!</definedName>
    <definedName name="zroicapnet1995">#REF!</definedName>
    <definedName name="zroicapnet1996">#REF!</definedName>
    <definedName name="zroicapnet1997">#REF!</definedName>
    <definedName name="zroicapnet1998">#REF!</definedName>
    <definedName name="zroicapnet1999">#REF!</definedName>
    <definedName name="zroicapnet1q00">#REF!</definedName>
    <definedName name="zroicapnet1q01">#REF!</definedName>
    <definedName name="zroicapnet1q02">#REF!</definedName>
    <definedName name="zroicapnet1q95">#REF!</definedName>
    <definedName name="zroicapnet1q96">#REF!</definedName>
    <definedName name="zroicapnet1q97">#REF!</definedName>
    <definedName name="zroicapnet1q98">#REF!</definedName>
    <definedName name="zroicapnet1q99">#REF!</definedName>
    <definedName name="zroicapnet2000">#REF!</definedName>
    <definedName name="zroicapnet2001">#REF!</definedName>
    <definedName name="zroicapnet2002">#REF!</definedName>
    <definedName name="zroicapnet2q00">#REF!</definedName>
    <definedName name="zroicapnet2q01">#REF!</definedName>
    <definedName name="zroicapnet2q02">#REF!</definedName>
    <definedName name="zroicapnet2q95">#REF!</definedName>
    <definedName name="zroicapnet2q96">#REF!</definedName>
    <definedName name="zroicapnet2q97">#REF!</definedName>
    <definedName name="zroicapnet2q98">#REF!</definedName>
    <definedName name="zroicapnet2q99">#REF!</definedName>
    <definedName name="zroicapnet3q00">#REF!</definedName>
    <definedName name="zroicapnet3q01">#REF!</definedName>
    <definedName name="zroicapnet3q02">#REF!</definedName>
    <definedName name="zroicapnet3q95">#REF!</definedName>
    <definedName name="zroicapnet3q96">#REF!</definedName>
    <definedName name="zroicapnet3q97">#REF!</definedName>
    <definedName name="zroicapnet3q98">#REF!</definedName>
    <definedName name="zroicapnet3q99">#REF!</definedName>
    <definedName name="zroicapnet4q00">#REF!</definedName>
    <definedName name="zroicapnet4q01">#REF!</definedName>
    <definedName name="zroicapnet4q02">#REF!</definedName>
    <definedName name="zroicapnet4q95">#REF!</definedName>
    <definedName name="zroicapnet4q96">#REF!</definedName>
    <definedName name="zroicapnet4q97">#REF!</definedName>
    <definedName name="zroicapnet4q98">#REF!</definedName>
    <definedName name="zroicapnet4q99">#REF!</definedName>
    <definedName name="zroin1994">#REF!</definedName>
    <definedName name="zroin1995">#REF!</definedName>
    <definedName name="zroin1996">#REF!</definedName>
    <definedName name="zroin1997">#REF!</definedName>
    <definedName name="zroin1998">#REF!</definedName>
    <definedName name="zroin1999">#REF!</definedName>
    <definedName name="zroin1q00">#REF!</definedName>
    <definedName name="zroin1q01">#REF!</definedName>
    <definedName name="zroin1q02">#REF!</definedName>
    <definedName name="zroin1q95">#REF!</definedName>
    <definedName name="zroin1q96">#REF!</definedName>
    <definedName name="zroin1q97">#REF!</definedName>
    <definedName name="zroin1q98">#REF!</definedName>
    <definedName name="zroin1q99">#REF!</definedName>
    <definedName name="zroin2000">#REF!</definedName>
    <definedName name="zroin2001">#REF!</definedName>
    <definedName name="zroin2002">#REF!</definedName>
    <definedName name="zroin2q00">#REF!</definedName>
    <definedName name="zroin2q01">#REF!</definedName>
    <definedName name="zroin2q02">#REF!</definedName>
    <definedName name="zroin2q95">#REF!</definedName>
    <definedName name="zroin2q96">#REF!</definedName>
    <definedName name="zroin2q97">#REF!</definedName>
    <definedName name="zroin2q98">#REF!</definedName>
    <definedName name="zroin2q99">#REF!</definedName>
    <definedName name="zroin3q00">#REF!</definedName>
    <definedName name="zroin3q01">#REF!</definedName>
    <definedName name="zroin3q02">#REF!</definedName>
    <definedName name="zroin3q95">#REF!</definedName>
    <definedName name="zroin3q96">#REF!</definedName>
    <definedName name="zroin3q97">#REF!</definedName>
    <definedName name="zroin3q98">#REF!</definedName>
    <definedName name="zroin3q99">#REF!</definedName>
    <definedName name="zroin4q00">#REF!</definedName>
    <definedName name="zroin4q01">#REF!</definedName>
    <definedName name="zroin4q02">#REF!</definedName>
    <definedName name="zroin4q95">#REF!</definedName>
    <definedName name="zroin4q96">#REF!</definedName>
    <definedName name="zroin4q97">#REF!</definedName>
    <definedName name="zroin4q98">#REF!</definedName>
    <definedName name="zroin4q99">#REF!</definedName>
    <definedName name="zroincap1995">#REF!</definedName>
    <definedName name="zroincap1996">#REF!</definedName>
    <definedName name="zroincap1997">#REF!</definedName>
    <definedName name="zroincap1998">#REF!</definedName>
    <definedName name="zroincap1999">#REF!</definedName>
    <definedName name="zroincap1q00">#REF!</definedName>
    <definedName name="zroincap1q01">#REF!</definedName>
    <definedName name="zroincap1q02">#REF!</definedName>
    <definedName name="zroincap1q95">#REF!</definedName>
    <definedName name="zroincap1q96">#REF!</definedName>
    <definedName name="zroincap1q97">#REF!</definedName>
    <definedName name="zroincap1q98">#REF!</definedName>
    <definedName name="zroincap1q99">#REF!</definedName>
    <definedName name="zroincap2000">#REF!</definedName>
    <definedName name="zroincap2001">#REF!</definedName>
    <definedName name="zroincap2002">#REF!</definedName>
    <definedName name="zroincap2q00">#REF!</definedName>
    <definedName name="zroincap2q01">#REF!</definedName>
    <definedName name="zroincap2q02">#REF!</definedName>
    <definedName name="zroincap2q95">#REF!</definedName>
    <definedName name="zroincap2q96">#REF!</definedName>
    <definedName name="zroincap2q97">#REF!</definedName>
    <definedName name="zroincap2q98">#REF!</definedName>
    <definedName name="zroincap2q99">#REF!</definedName>
    <definedName name="zroincap3q00">#REF!</definedName>
    <definedName name="zroincap3q01">#REF!</definedName>
    <definedName name="zroincap3q02">#REF!</definedName>
    <definedName name="zroincap3q95">#REF!</definedName>
    <definedName name="zroincap3q96">#REF!</definedName>
    <definedName name="zroincap3q97">#REF!</definedName>
    <definedName name="zroincap3q98">#REF!</definedName>
    <definedName name="zroincap3q99">#REF!</definedName>
    <definedName name="zroincap4q00">#REF!</definedName>
    <definedName name="zroincap4q01">#REF!</definedName>
    <definedName name="zroincap4q02">#REF!</definedName>
    <definedName name="zroincap4q95">#REF!</definedName>
    <definedName name="zroincap4q96">#REF!</definedName>
    <definedName name="zroincap4q97">#REF!</definedName>
    <definedName name="zroincap4q98">#REF!</definedName>
    <definedName name="zroincap4q99">#REF!</definedName>
    <definedName name="zroincapnet1995">#REF!</definedName>
    <definedName name="zroincapnet1996">#REF!</definedName>
    <definedName name="zroincapnet1997">#REF!</definedName>
    <definedName name="zroincapnet1998">#REF!</definedName>
    <definedName name="zroincapnet1q95">#REF!</definedName>
    <definedName name="zroincapnet1q96">#REF!</definedName>
    <definedName name="zroincapnet1q97">#REF!</definedName>
    <definedName name="zroincapnet1q98">#REF!</definedName>
    <definedName name="zroincapnet2q95">#REF!</definedName>
    <definedName name="zroincapnet2q96">#REF!</definedName>
    <definedName name="zroincapnet2q97">#REF!</definedName>
    <definedName name="zroincapnet2q98">#REF!</definedName>
    <definedName name="zroincapnet3q95">#REF!</definedName>
    <definedName name="zroincapnet3q96">#REF!</definedName>
    <definedName name="zroincapnet3q97">#REF!</definedName>
    <definedName name="zroincapnet3q98">#REF!</definedName>
    <definedName name="zroincapnet4q95">#REF!</definedName>
    <definedName name="zroincapnet4q96">#REF!</definedName>
    <definedName name="zroincapnet4q97">#REF!</definedName>
    <definedName name="zroincapnet4q98">#REF!</definedName>
    <definedName name="zroinet1995">#REF!</definedName>
    <definedName name="zroinet1996">#REF!</definedName>
    <definedName name="zroinet1997">#REF!</definedName>
    <definedName name="zroinet1998">#REF!</definedName>
    <definedName name="zroinet1999">#REF!</definedName>
    <definedName name="zroinet1q00">#REF!</definedName>
    <definedName name="zroinet1q01">#REF!</definedName>
    <definedName name="zroinet1q02">#REF!</definedName>
    <definedName name="zroinet1q95">#REF!</definedName>
    <definedName name="zroinet1q96">#REF!</definedName>
    <definedName name="zroinet1q97">#REF!</definedName>
    <definedName name="zroinet1q98">#REF!</definedName>
    <definedName name="zroinet1q99">#REF!</definedName>
    <definedName name="zroinet2000">#REF!</definedName>
    <definedName name="zroinet2001">#REF!</definedName>
    <definedName name="zroinet2002">#REF!</definedName>
    <definedName name="zroinet2q00">#REF!</definedName>
    <definedName name="zroinet2q01">#REF!</definedName>
    <definedName name="zroinet2q02">#REF!</definedName>
    <definedName name="zroinet2q95">#REF!</definedName>
    <definedName name="zroinet2q96">#REF!</definedName>
    <definedName name="zroinet2q97">#REF!</definedName>
    <definedName name="zroinet2q98">#REF!</definedName>
    <definedName name="zroinet2q99">#REF!</definedName>
    <definedName name="zroinet3q00">#REF!</definedName>
    <definedName name="zroinet3q01">#REF!</definedName>
    <definedName name="zroinet3q02">#REF!</definedName>
    <definedName name="zroinet3q95">#REF!</definedName>
    <definedName name="zroinet3q96">#REF!</definedName>
    <definedName name="zroinet3q97">#REF!</definedName>
    <definedName name="zroinet3q98">#REF!</definedName>
    <definedName name="zroinet3q99">#REF!</definedName>
    <definedName name="zroinet4q00">#REF!</definedName>
    <definedName name="zroinet4q01">#REF!</definedName>
    <definedName name="zroinet4q02">#REF!</definedName>
    <definedName name="zroinet4q95">#REF!</definedName>
    <definedName name="zroinet4q96">#REF!</definedName>
    <definedName name="zroinet4q97">#REF!</definedName>
    <definedName name="zroinet4q98">#REF!</definedName>
    <definedName name="zroinet4q99">#REF!</definedName>
    <definedName name="zroinnet1995">#REF!</definedName>
    <definedName name="zroinnet1996">#REF!</definedName>
    <definedName name="zroinnet1997">#REF!</definedName>
    <definedName name="zroinnet1998">#REF!</definedName>
    <definedName name="zroinnet1q95">#REF!</definedName>
    <definedName name="zroinnet1q96">#REF!</definedName>
    <definedName name="zroinnet1q97">#REF!</definedName>
    <definedName name="zroinnet1q98">#REF!</definedName>
    <definedName name="zroinnet2q95">#REF!</definedName>
    <definedName name="zroinnet2q96">#REF!</definedName>
    <definedName name="zroinnet2q97">#REF!</definedName>
    <definedName name="zroinnet2q98">#REF!</definedName>
    <definedName name="zroinnet3q95">#REF!</definedName>
    <definedName name="zroinnet3q96">#REF!</definedName>
    <definedName name="zroinnet3q97">#REF!</definedName>
    <definedName name="zroinnet3q98">#REF!</definedName>
    <definedName name="zroinnet4q95">#REF!</definedName>
    <definedName name="zroinnet4q96">#REF!</definedName>
    <definedName name="zroinnet4q97">#REF!</definedName>
    <definedName name="zroinnet4q98">#REF!</definedName>
    <definedName name="zroinop1995">#REF!</definedName>
    <definedName name="zroinop1996">#REF!</definedName>
    <definedName name="zroinop1997">#REF!</definedName>
    <definedName name="zroinop1998">#REF!</definedName>
    <definedName name="zroinop1q95">#REF!</definedName>
    <definedName name="zroinop1q96">#REF!</definedName>
    <definedName name="zroinop1q97">#REF!</definedName>
    <definedName name="zroinop1q98">#REF!</definedName>
    <definedName name="zroinop2q95">#REF!</definedName>
    <definedName name="zroinop2q96">#REF!</definedName>
    <definedName name="zroinop2q97">#REF!</definedName>
    <definedName name="zroinop2q98">#REF!</definedName>
    <definedName name="zroinop3q95">#REF!</definedName>
    <definedName name="zroinop3q96">#REF!</definedName>
    <definedName name="zroinop3q97">#REF!</definedName>
    <definedName name="zroinop3q98">#REF!</definedName>
    <definedName name="zroinop4q95">#REF!</definedName>
    <definedName name="zroinop4q96">#REF!</definedName>
    <definedName name="zroinop4q97">#REF!</definedName>
    <definedName name="zroinop4q98">#REF!</definedName>
    <definedName name="zroionet1995">#REF!</definedName>
    <definedName name="zroionet1996">#REF!</definedName>
    <definedName name="zroionet1997">#REF!</definedName>
    <definedName name="zroionet1998">#REF!</definedName>
    <definedName name="zroionet1q95">#REF!</definedName>
    <definedName name="zroionet1q96">#REF!</definedName>
    <definedName name="zroionet1q97">#REF!</definedName>
    <definedName name="zroionet1q98">#REF!</definedName>
    <definedName name="zroionet2q95">#REF!</definedName>
    <definedName name="zroionet2q96">#REF!</definedName>
    <definedName name="zroionet2q97">#REF!</definedName>
    <definedName name="zroionet2q98">#REF!</definedName>
    <definedName name="zroionet3q95">#REF!</definedName>
    <definedName name="zroionet3q96">#REF!</definedName>
    <definedName name="zroionet3q97">#REF!</definedName>
    <definedName name="zroionet3q98">#REF!</definedName>
    <definedName name="zroionet4q95">#REF!</definedName>
    <definedName name="zroionet4q96">#REF!</definedName>
    <definedName name="zroionet4q97">#REF!</definedName>
    <definedName name="zroionet4q98">#REF!</definedName>
    <definedName name="zsgaresout4q95">#REF!</definedName>
    <definedName name="zsharesout1994">#REF!</definedName>
    <definedName name="zsharesout1995">#REF!</definedName>
    <definedName name="zsharesout1996">#REF!</definedName>
    <definedName name="zsharesout1997">#REF!</definedName>
    <definedName name="zsharesout1998">#REF!</definedName>
    <definedName name="zsharesout1999">#REF!</definedName>
    <definedName name="zsharesout1q00">#REF!</definedName>
    <definedName name="zsharesout1q01">#REF!</definedName>
    <definedName name="zsharesout1q02">#REF!</definedName>
    <definedName name="zsharesout1q95">#REF!</definedName>
    <definedName name="zsharesout1q96">#REF!</definedName>
    <definedName name="zsharesout1q97">#REF!</definedName>
    <definedName name="zsharesout1q98">#REF!</definedName>
    <definedName name="zsharesout1q99">#REF!</definedName>
    <definedName name="zsharesout2000">#REF!</definedName>
    <definedName name="zsharesout2001">#REF!</definedName>
    <definedName name="zsharesout2002">#REF!</definedName>
    <definedName name="zsharesout2q00">#REF!</definedName>
    <definedName name="zsharesout2q01">#REF!</definedName>
    <definedName name="zsharesout2q02">#REF!</definedName>
    <definedName name="zsharesout2q95">#REF!</definedName>
    <definedName name="zsharesout2q96">#REF!</definedName>
    <definedName name="zsharesout2q97">#REF!</definedName>
    <definedName name="zsharesout2q98">#REF!</definedName>
    <definedName name="zsharesout2q99">#REF!</definedName>
    <definedName name="zsharesout3q00">#REF!</definedName>
    <definedName name="zsharesout3q01">#REF!</definedName>
    <definedName name="zsharesout3q02">#REF!</definedName>
    <definedName name="zsharesout3q95">#REF!</definedName>
    <definedName name="zsharesout3q96">#REF!</definedName>
    <definedName name="zsharesout3q97">#REF!</definedName>
    <definedName name="zsharesout3q98">#REF!</definedName>
    <definedName name="zsharesout3q99">#REF!</definedName>
    <definedName name="zsharesout4q00">#REF!</definedName>
    <definedName name="zsharesout4q01">#REF!</definedName>
    <definedName name="zsharesout4q02">#REF!</definedName>
    <definedName name="zsharesout4q95">#REF!</definedName>
    <definedName name="zsharesout4q96">#REF!</definedName>
    <definedName name="zsharesout4q97">#REF!</definedName>
    <definedName name="zsharesout4q98">#REF!</definedName>
    <definedName name="zsharesout4q99">#REF!</definedName>
    <definedName name="zsystemsales1994">#REF!</definedName>
    <definedName name="zsystemsales1995">#REF!</definedName>
    <definedName name="zsystemsales1996">#REF!</definedName>
    <definedName name="zsystemsales1997">#REF!</definedName>
    <definedName name="zsystemsales1998">#REF!</definedName>
    <definedName name="zsystemsales1999">#REF!</definedName>
    <definedName name="zsystemsales1q00">#REF!</definedName>
    <definedName name="zsystemsales1q01">#REF!</definedName>
    <definedName name="zsystemsales1q02">#REF!</definedName>
    <definedName name="zsystemsales1q95">#REF!</definedName>
    <definedName name="zsystemsales1q96">#REF!</definedName>
    <definedName name="zsystemsales1q97">#REF!</definedName>
    <definedName name="zsystemsales1q98">#REF!</definedName>
    <definedName name="zsystemsales1q99">#REF!</definedName>
    <definedName name="zsystemsales2000">#REF!</definedName>
    <definedName name="zsystemsales2001">#REF!</definedName>
    <definedName name="zsystemsales2002">#REF!</definedName>
    <definedName name="zsystemsales2q00">#REF!</definedName>
    <definedName name="zsystemsales2q01">#REF!</definedName>
    <definedName name="zsystemsales2q02">#REF!</definedName>
    <definedName name="zsystemsales2q95">#REF!</definedName>
    <definedName name="zsystemsales2q96">#REF!</definedName>
    <definedName name="zsystemsales2q97">#REF!</definedName>
    <definedName name="zsystemsales2q98">#REF!</definedName>
    <definedName name="zsystemsales2q99">#REF!</definedName>
    <definedName name="zsystemsales3q00">#REF!</definedName>
    <definedName name="zsystemsales3q01">#REF!</definedName>
    <definedName name="zsystemsales3q02">#REF!</definedName>
    <definedName name="zsystemsales3q95">#REF!</definedName>
    <definedName name="zsystemsales3q96">#REF!</definedName>
    <definedName name="zsystemsales3q97">#REF!</definedName>
    <definedName name="zsystemsales3q98">#REF!</definedName>
    <definedName name="zsystemsales3q99">#REF!</definedName>
    <definedName name="zsystemsales4q00">#REF!</definedName>
    <definedName name="zsystemsales4q01">#REF!</definedName>
    <definedName name="zsystemsales4q02">#REF!</definedName>
    <definedName name="zsystemsales4q95">#REF!</definedName>
    <definedName name="zsystemsales4q96">#REF!</definedName>
    <definedName name="zsystemsales4q97">#REF!</definedName>
    <definedName name="zsystemsales4q98">#REF!</definedName>
    <definedName name="zsystemsales4q99">#REF!</definedName>
    <definedName name="zta1994">#REF!</definedName>
    <definedName name="zta1995">#REF!</definedName>
    <definedName name="zta1996">#REF!</definedName>
    <definedName name="zta1997">#REF!</definedName>
    <definedName name="zta1998">#REF!</definedName>
    <definedName name="zta1999">#REF!</definedName>
    <definedName name="zta1q00">#REF!</definedName>
    <definedName name="zta1q01">#REF!</definedName>
    <definedName name="zta1q02">#REF!</definedName>
    <definedName name="zta1q95">#REF!</definedName>
    <definedName name="zta1q96">#REF!</definedName>
    <definedName name="zta1q97">#REF!</definedName>
    <definedName name="zta1q98">#REF!</definedName>
    <definedName name="zta1q99">#REF!</definedName>
    <definedName name="zta2000">#REF!</definedName>
    <definedName name="zta2001">#REF!</definedName>
    <definedName name="zta2002">#REF!</definedName>
    <definedName name="zta2q00">#REF!</definedName>
    <definedName name="zta2q01">#REF!</definedName>
    <definedName name="zta2q02">#REF!</definedName>
    <definedName name="zta2q95">#REF!</definedName>
    <definedName name="zta2q96">#REF!</definedName>
    <definedName name="zta2q97">#REF!</definedName>
    <definedName name="zta2q98">#REF!</definedName>
    <definedName name="zta2q99">#REF!</definedName>
    <definedName name="zta3q00">#REF!</definedName>
    <definedName name="zta3q01">#REF!</definedName>
    <definedName name="zta3q02">#REF!</definedName>
    <definedName name="zta3q95">#REF!</definedName>
    <definedName name="zta3q96">#REF!</definedName>
    <definedName name="zta3q97">#REF!</definedName>
    <definedName name="zta3q98">#REF!</definedName>
    <definedName name="zta3q99">#REF!</definedName>
    <definedName name="zta4q00">#REF!</definedName>
    <definedName name="zta4q01">#REF!</definedName>
    <definedName name="zta4q02">#REF!</definedName>
    <definedName name="zta4q95">#REF!</definedName>
    <definedName name="zta4q96">#REF!</definedName>
    <definedName name="zta4q97">#REF!</definedName>
    <definedName name="zta4q98">#REF!</definedName>
    <definedName name="zta4q99">#REF!</definedName>
    <definedName name="ztaxrate1994">#REF!</definedName>
    <definedName name="ztaxrate1995">#REF!</definedName>
    <definedName name="ztaxrate1996">#REF!</definedName>
    <definedName name="ztaxrate1997">#REF!</definedName>
    <definedName name="ztaxrate1998">#REF!</definedName>
    <definedName name="ztaxrate1999">#REF!</definedName>
    <definedName name="ztaxrate1q00">#REF!</definedName>
    <definedName name="ztaxrate1q01">#REF!</definedName>
    <definedName name="ztaxrate1q02">#REF!</definedName>
    <definedName name="ztaxrate1q95">#REF!</definedName>
    <definedName name="ztaxrate1q96">#REF!</definedName>
    <definedName name="ztaxrate1q97">#REF!</definedName>
    <definedName name="ztaxrate1q98">#REF!</definedName>
    <definedName name="ztaxrate1q99">#REF!</definedName>
    <definedName name="ztaxrate2000">#REF!</definedName>
    <definedName name="ztaxrate2001">#REF!</definedName>
    <definedName name="ztaxrate2002">#REF!</definedName>
    <definedName name="ztaxrate2q00">#REF!</definedName>
    <definedName name="ztaxrate2q01">#REF!</definedName>
    <definedName name="ztaxrate2q02">#REF!</definedName>
    <definedName name="ztaxrate2q95">#REF!</definedName>
    <definedName name="ztaxrate2q96">#REF!</definedName>
    <definedName name="ztaxrate2q97">#REF!</definedName>
    <definedName name="ztaxrate2q98">#REF!</definedName>
    <definedName name="ztaxrate2q99">#REF!</definedName>
    <definedName name="ztaxrate3q00">#REF!</definedName>
    <definedName name="ztaxrate3q01">#REF!</definedName>
    <definedName name="ztaxrate3q02">#REF!</definedName>
    <definedName name="ztaxrate3q95">#REF!</definedName>
    <definedName name="ztaxrate3q96">#REF!</definedName>
    <definedName name="ztaxrate3q97">#REF!</definedName>
    <definedName name="ztaxrate3q98">#REF!</definedName>
    <definedName name="ztaxrate3q99">#REF!</definedName>
    <definedName name="ztaxrate4q00">#REF!</definedName>
    <definedName name="ztaxrate4q01">#REF!</definedName>
    <definedName name="ztaxrate4q02">#REF!</definedName>
    <definedName name="ztaxrate4q95">#REF!</definedName>
    <definedName name="ztaxrate4q96">#REF!</definedName>
    <definedName name="ztaxrate4q97">#REF!</definedName>
    <definedName name="ztaxrate4q98">#REF!</definedName>
    <definedName name="ztaxrate4q99">#REF!</definedName>
    <definedName name="ztotalassets1994">#REF!</definedName>
    <definedName name="ztotalassets1995">#REF!</definedName>
    <definedName name="ztotalrev1995">#REF!</definedName>
    <definedName name="ztr1994">#REF!</definedName>
    <definedName name="ztr1995">#REF!</definedName>
    <definedName name="ztr1996">#REF!</definedName>
    <definedName name="ztr1997">#REF!</definedName>
    <definedName name="ztr1998">#REF!</definedName>
    <definedName name="ztr1999">#REF!</definedName>
    <definedName name="ztr1q00">#REF!</definedName>
    <definedName name="ztr1q01">#REF!</definedName>
    <definedName name="ztr1q02">#REF!</definedName>
    <definedName name="ztr1q95">#REF!</definedName>
    <definedName name="ztr1q96">#REF!</definedName>
    <definedName name="ztr1q97">#REF!</definedName>
    <definedName name="ztr1q98">#REF!</definedName>
    <definedName name="ztr1q99">#REF!</definedName>
    <definedName name="ztr2000">#REF!</definedName>
    <definedName name="ztr2001">#REF!</definedName>
    <definedName name="ztr2002">#REF!</definedName>
    <definedName name="ztr2q00">#REF!</definedName>
    <definedName name="ztr2q01">#REF!</definedName>
    <definedName name="ztr2q02">#REF!</definedName>
    <definedName name="ztr2q95">#REF!</definedName>
    <definedName name="ztr2q96">#REF!</definedName>
    <definedName name="ztr2q97">#REF!</definedName>
    <definedName name="ztr2q98">#REF!</definedName>
    <definedName name="ztr2q99">#REF!</definedName>
    <definedName name="ztr3q00">#REF!</definedName>
    <definedName name="ztr3q01">#REF!</definedName>
    <definedName name="ztr3q02">#REF!</definedName>
    <definedName name="ztr3q95">#REF!</definedName>
    <definedName name="ztr3q96">#REF!</definedName>
    <definedName name="ztr3q97">#REF!</definedName>
    <definedName name="ztr3q98">#REF!</definedName>
    <definedName name="ztr3q99">#REF!</definedName>
    <definedName name="ztr4q00">#REF!</definedName>
    <definedName name="ztr4q01">#REF!</definedName>
    <definedName name="ztr4q02">#REF!</definedName>
    <definedName name="ztr4q95">#REF!</definedName>
    <definedName name="ztr4q96">#REF!</definedName>
    <definedName name="ztr4q97">#REF!</definedName>
    <definedName name="ztr4q98">#REF!</definedName>
    <definedName name="ztr4q99">#REF!</definedName>
    <definedName name="zulcf1994">#REF!</definedName>
    <definedName name="zulcf1995">#REF!</definedName>
    <definedName name="zulcf1996">#REF!</definedName>
    <definedName name="zulcf1997">#REF!</definedName>
    <definedName name="zulcf1998">#REF!</definedName>
    <definedName name="zulcf1999">#REF!</definedName>
    <definedName name="zulcf1q00">#REF!</definedName>
    <definedName name="zulcf1q01">#REF!</definedName>
    <definedName name="zulcf1q02">#REF!</definedName>
    <definedName name="zulcf1q95">#REF!</definedName>
    <definedName name="zulcf1q96">#REF!</definedName>
    <definedName name="zulcf1q97">#REF!</definedName>
    <definedName name="zulcf1q98">#REF!</definedName>
    <definedName name="zulcf1q99">#REF!</definedName>
    <definedName name="zulcf2000">#REF!</definedName>
    <definedName name="zulcf2001">#REF!</definedName>
    <definedName name="zulcf2002">#REF!</definedName>
    <definedName name="zulcf2q00">#REF!</definedName>
    <definedName name="zulcf2q01">#REF!</definedName>
    <definedName name="zulcf2q02">#REF!</definedName>
    <definedName name="zulcf2q95">#REF!</definedName>
    <definedName name="zulcf2q96">#REF!</definedName>
    <definedName name="zulcf2q97">#REF!</definedName>
    <definedName name="zulcf2q98">#REF!</definedName>
    <definedName name="zulcf2q99">#REF!</definedName>
    <definedName name="zulcf3q00">#REF!</definedName>
    <definedName name="zulcf3q01">#REF!</definedName>
    <definedName name="zulcf3q02">#REF!</definedName>
    <definedName name="zulcf3q95">#REF!</definedName>
    <definedName name="zulcf3q96">#REF!</definedName>
    <definedName name="zulcf3q97">#REF!</definedName>
    <definedName name="zulcf3q98">#REF!</definedName>
    <definedName name="zulcf3q99">#REF!</definedName>
    <definedName name="zulcf4q00">#REF!</definedName>
    <definedName name="zulcf4q01">#REF!</definedName>
    <definedName name="zulcf4q02">#REF!</definedName>
    <definedName name="zulcf4q95">#REF!</definedName>
    <definedName name="zulcf4q96">#REF!</definedName>
    <definedName name="zulcf4q97">#REF!</definedName>
    <definedName name="zulcf4q98">#REF!</definedName>
    <definedName name="zulcf4q99">#REF!</definedName>
    <definedName name="zuloi1994">#REF!</definedName>
    <definedName name="zuloi1995">#REF!</definedName>
    <definedName name="zuloi1996">#REF!</definedName>
    <definedName name="zuloi1997">#REF!</definedName>
    <definedName name="zuloi1998">#REF!</definedName>
    <definedName name="zuloi1999">#REF!</definedName>
    <definedName name="zuloi1q00">#REF!</definedName>
    <definedName name="zuloi1q01">#REF!</definedName>
    <definedName name="zuloi1q02">#REF!</definedName>
    <definedName name="zuloi1q95">#REF!</definedName>
    <definedName name="zuloi1q96">#REF!</definedName>
    <definedName name="zuloi1q97">#REF!</definedName>
    <definedName name="zuloi1q98">#REF!</definedName>
    <definedName name="zuloi1q99">#REF!</definedName>
    <definedName name="zuloi2000">#REF!</definedName>
    <definedName name="zuloi2001">#REF!</definedName>
    <definedName name="zuloi2002">#REF!</definedName>
    <definedName name="zuloi2q00">#REF!</definedName>
    <definedName name="zuloi2q01">#REF!</definedName>
    <definedName name="zuloi2q02">#REF!</definedName>
    <definedName name="zuloi2q95">#REF!</definedName>
    <definedName name="zuloi2q96">#REF!</definedName>
    <definedName name="zuloi2q97">#REF!</definedName>
    <definedName name="zuloi2q98">#REF!</definedName>
    <definedName name="zuloi2q99">#REF!</definedName>
    <definedName name="zuloi3q00">#REF!</definedName>
    <definedName name="zuloi3q01">#REF!</definedName>
    <definedName name="zuloi3q02">#REF!</definedName>
    <definedName name="zuloi3q95">#REF!</definedName>
    <definedName name="zuloi3q96">#REF!</definedName>
    <definedName name="zuloi3q97">#REF!</definedName>
    <definedName name="zuloi3q98">#REF!</definedName>
    <definedName name="zuloi3q99">#REF!</definedName>
    <definedName name="zuloi4q00">#REF!</definedName>
    <definedName name="zuloi4q01">#REF!</definedName>
    <definedName name="zuloi4q02">#REF!</definedName>
    <definedName name="zuloi4q95">#REF!</definedName>
    <definedName name="zuloi4q96">#REF!</definedName>
    <definedName name="zuloi4q97">#REF!</definedName>
    <definedName name="zuloi4q98">#REF!</definedName>
    <definedName name="zuloi4q99">#REF!</definedName>
    <definedName name="zunoi2q95">#REF!</definedName>
    <definedName name="zz" localSheetId="1" hidden="1">{#N/A,#N/A,FALSE,"TOTFINAL";#N/A,#N/A,FALSE,"FINPLAN";#N/A,#N/A,FALSE,"TOTMOTADJ";#N/A,#N/A,FALSE,"tieEQ";#N/A,#N/A,FALSE,"G";#N/A,#N/A,FALSE,"ELIMS";#N/A,#N/A,FALSE,"NEXTEL ADJ";#N/A,#N/A,FALSE,"MIMS";#N/A,#N/A,FALSE,"LMPS";#N/A,#N/A,FALSE,"CNSS";#N/A,#N/A,FALSE,"CSS";#N/A,#N/A,FALSE,"MCG";#N/A,#N/A,FALSE,"AECS";#N/A,#N/A,FALSE,"SPS";#N/A,#N/A,FALSE,"CORP"}</definedName>
    <definedName name="zz" localSheetId="2" hidden="1">{#N/A,#N/A,FALSE,"TOTFINAL";#N/A,#N/A,FALSE,"FINPLAN";#N/A,#N/A,FALSE,"TOTMOTADJ";#N/A,#N/A,FALSE,"tieEQ";#N/A,#N/A,FALSE,"G";#N/A,#N/A,FALSE,"ELIMS";#N/A,#N/A,FALSE,"NEXTEL ADJ";#N/A,#N/A,FALSE,"MIMS";#N/A,#N/A,FALSE,"LMPS";#N/A,#N/A,FALSE,"CNSS";#N/A,#N/A,FALSE,"CSS";#N/A,#N/A,FALSE,"MCG";#N/A,#N/A,FALSE,"AECS";#N/A,#N/A,FALSE,"SPS";#N/A,#N/A,FALSE,"CORP"}</definedName>
    <definedName name="zz" hidden="1">{#N/A,#N/A,FALSE,"TOTFINAL";#N/A,#N/A,FALSE,"FINPLAN";#N/A,#N/A,FALSE,"TOTMOTADJ";#N/A,#N/A,FALSE,"tieEQ";#N/A,#N/A,FALSE,"G";#N/A,#N/A,FALSE,"ELIMS";#N/A,#N/A,FALSE,"NEXTEL ADJ";#N/A,#N/A,FALSE,"MIMS";#N/A,#N/A,FALSE,"LMPS";#N/A,#N/A,FALSE,"CNSS";#N/A,#N/A,FALSE,"CSS";#N/A,#N/A,FALSE,"MCG";#N/A,#N/A,FALSE,"AECS";#N/A,#N/A,FALSE,"SPS";#N/A,#N/A,FALSE,"CORP"}</definedName>
    <definedName name="zzz" hidden="1">[44]Index!#REF!</definedName>
    <definedName name="zzz.com" localSheetId="1" hidden="1">{#N/A,#N/A,FALSE,"Title Page";#N/A,#N/A,FALSE,"Conclusions";#N/A,#N/A,FALSE,"Assum.";#N/A,#N/A,FALSE,"Sun  DCF-WC-Dep";#N/A,#N/A,FALSE,"MarketValue";#N/A,#N/A,FALSE,"BalSheet";#N/A,#N/A,FALSE,"WACC";#N/A,#N/A,FALSE,"PC+ Info.";#N/A,#N/A,FALSE,"PC+Info_2"}</definedName>
    <definedName name="zzz.com" localSheetId="2"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localSheetId="1" hidden="1">{"Headcount Annual",#N/A,FALSE,"Headcount";"Headcount Monthly",#N/A,FALSE,"Headcount"}</definedName>
    <definedName name="zzzz" localSheetId="2" hidden="1">{"Headcount Annual",#N/A,FALSE,"Headcount";"Headcount Monthly",#N/A,FALSE,"Headcount"}</definedName>
    <definedName name="zzzz" hidden="1">{"Headcount Annual",#N/A,FALSE,"Headcount";"Headcount Monthly",#N/A,FALSE,"Headcount"}</definedName>
    <definedName name="ZZZZxxxxxZZZZZ" localSheetId="1" hidden="1">{"Print Summary",#N/A,FALSE,"Summary Analysis";"Print FCF",#N/A,FALSE,"FCF Analysis";"Print Sensitivity",#N/A,FALSE,"Sensitivity Analysis";"Print NAV",#N/A,FALSE,"NAV Analysis";"Print Credit",#N/A,FALSE,"Credit Analysis"}</definedName>
    <definedName name="ZZZZxxxxxZZZZZ" localSheetId="2" hidden="1">{"Print Summary",#N/A,FALSE,"Summary Analysis";"Print FCF",#N/A,FALSE,"FCF Analysis";"Print Sensitivity",#N/A,FALSE,"Sensitivity Analysis";"Print NAV",#N/A,FALSE,"NAV Analysis";"Print Credit",#N/A,FALSE,"Credit Analysis"}</definedName>
    <definedName name="ZZZZxxxxxZZZZZ" hidden="1">{"Print Summary",#N/A,FALSE,"Summary Analysis";"Print FCF",#N/A,FALSE,"FCF Analysis";"Print Sensitivity",#N/A,FALSE,"Sensitivity Analysis";"Print NAV",#N/A,FALSE,"NAV Analysis";"Print Credit",#N/A,FALSE,"Credit Analysis"}</definedName>
    <definedName name="граф" localSheetId="1" hidden="1">{"Folder report",#N/A,FALSE,"GC Total Brands ";"Folder report",#N/A,FALSE,"GC Botchkarev";"Folder report",#N/A,FALSE,"GC Ochota ";"Folder report",#N/A,FALSE,"GC Lowenbrau";"Folder report",#N/A,FALSE,"GC Heineken";"Folder report",#N/A,FALSE,"GC Buckler"}</definedName>
    <definedName name="граф" localSheetId="2" hidden="1">{"Folder report",#N/A,FALSE,"GC Total Brands ";"Folder report",#N/A,FALSE,"GC Botchkarev";"Folder report",#N/A,FALSE,"GC Ochota ";"Folder report",#N/A,FALSE,"GC Lowenbrau";"Folder report",#N/A,FALSE,"GC Heineken";"Folder report",#N/A,FALSE,"GC Buckler"}</definedName>
    <definedName name="граф" hidden="1">{"Folder report",#N/A,FALSE,"GC Total Brands ";"Folder report",#N/A,FALSE,"GC Botchkarev";"Folder report",#N/A,FALSE,"GC Ochota ";"Folder report",#N/A,FALSE,"GC Lowenbrau";"Folder report",#N/A,FALSE,"GC Heineken";"Folder report",#N/A,FALSE,"GC Buckler"}</definedName>
    <definedName name="прочие1" localSheetId="1" hidden="1">{"Folder report",#N/A,FALSE,"GC Total Brands ";"Folder report",#N/A,FALSE,"GC Botchkarev";"Folder report",#N/A,FALSE,"GC Ochota ";"Folder report",#N/A,FALSE,"GC Lowenbrau";"Folder report",#N/A,FALSE,"GC Heineken";"Folder report",#N/A,FALSE,"GC Buckler"}</definedName>
    <definedName name="прочие1" localSheetId="2" hidden="1">{"Folder report",#N/A,FALSE,"GC Total Brands ";"Folder report",#N/A,FALSE,"GC Botchkarev";"Folder report",#N/A,FALSE,"GC Ochota ";"Folder report",#N/A,FALSE,"GC Lowenbrau";"Folder report",#N/A,FALSE,"GC Heineken";"Folder report",#N/A,FALSE,"GC Buckler"}</definedName>
    <definedName name="прочие1" hidden="1">{"Folder report",#N/A,FALSE,"GC Total Brands ";"Folder report",#N/A,FALSE,"GC Botchkarev";"Folder report",#N/A,FALSE,"GC Ochota ";"Folder report",#N/A,FALSE,"GC Lowenbrau";"Folder report",#N/A,FALSE,"GC Heineken";"Folder report",#N/A,FALSE,"GC Buckler"}</definedName>
    <definedName name="가" localSheetId="1" hidden="1">{#N/A,#N/A,FALSE,"Sheet1"}</definedName>
    <definedName name="가" localSheetId="2" hidden="1">{#N/A,#N/A,FALSE,"Sheet1"}</definedName>
    <definedName name="가" hidden="1">{#N/A,#N/A,FALSE,"Sheet1"}</definedName>
    <definedName name="경비" localSheetId="1" hidden="1">{#N/A,#N/A,FALSE,"Sheet1"}</definedName>
    <definedName name="경비" localSheetId="2" hidden="1">{#N/A,#N/A,FALSE,"Sheet1"}</definedName>
    <definedName name="경비" hidden="1">{#N/A,#N/A,FALSE,"Sheet1"}</definedName>
    <definedName name="경상비" localSheetId="1" hidden="1">{#N/A,#N/A,FALSE,"Sheet1"}</definedName>
    <definedName name="경상비" localSheetId="2" hidden="1">{#N/A,#N/A,FALSE,"Sheet1"}</definedName>
    <definedName name="경상비" hidden="1">{#N/A,#N/A,FALSE,"Sheet1"}</definedName>
    <definedName name="경상비1" localSheetId="1" hidden="1">{#N/A,#N/A,FALSE,"Sheet1"}</definedName>
    <definedName name="경상비1" localSheetId="2" hidden="1">{#N/A,#N/A,FALSE,"Sheet1"}</definedName>
    <definedName name="경상비1" hidden="1">{#N/A,#N/A,FALSE,"Sheet1"}</definedName>
    <definedName name="경조금" localSheetId="1" hidden="1">{#N/A,#N/A,FALSE,"Sheet1"}</definedName>
    <definedName name="경조금" localSheetId="2" hidden="1">{#N/A,#N/A,FALSE,"Sheet1"}</definedName>
    <definedName name="경조금" hidden="1">{#N/A,#N/A,FALSE,"Sheet1"}</definedName>
    <definedName name="ㄳㄳ" localSheetId="1" hidden="1">{#N/A,#N/A,FALSE,"Sheet1"}</definedName>
    <definedName name="ㄳㄳ" localSheetId="2" hidden="1">{#N/A,#N/A,FALSE,"Sheet1"}</definedName>
    <definedName name="ㄳㄳ" hidden="1">{#N/A,#N/A,FALSE,"Sheet1"}</definedName>
    <definedName name="나" localSheetId="1" hidden="1">{#N/A,#N/A,FALSE,"Sheet1"}</definedName>
    <definedName name="나" localSheetId="2" hidden="1">{#N/A,#N/A,FALSE,"Sheet1"}</definedName>
    <definedName name="나" hidden="1">{#N/A,#N/A,FALSE,"Sheet1"}</definedName>
    <definedName name="누적" localSheetId="1" hidden="1">{#N/A,#N/A,FALSE,"Sheet1"}</definedName>
    <definedName name="누적" localSheetId="2" hidden="1">{#N/A,#N/A,FALSE,"Sheet1"}</definedName>
    <definedName name="누적" hidden="1">{#N/A,#N/A,FALSE,"Sheet1"}</definedName>
    <definedName name="다른" localSheetId="1" hidden="1">{#N/A,#N/A,FALSE,"Sheet1"}</definedName>
    <definedName name="다른" localSheetId="2" hidden="1">{#N/A,#N/A,FALSE,"Sheet1"}</definedName>
    <definedName name="다른" hidden="1">{#N/A,#N/A,FALSE,"Sheet1"}</definedName>
    <definedName name="ㄹㅇ" localSheetId="1" hidden="1">{#N/A,#N/A,FALSE,"Sheet1"}</definedName>
    <definedName name="ㄹㅇ" localSheetId="2" hidden="1">{#N/A,#N/A,FALSE,"Sheet1"}</definedName>
    <definedName name="ㄹㅇ" hidden="1">{#N/A,#N/A,FALSE,"Sheet1"}</definedName>
    <definedName name="ㄹㅇㄹㅇㄹㅇㄹㅇㄹㅇㅇ" localSheetId="1" hidden="1">{#N/A,#N/A,FALSE,"Sheet1"}</definedName>
    <definedName name="ㄹㅇㄹㅇㄹㅇㄹㅇㄹㅇㅇ" localSheetId="2" hidden="1">{#N/A,#N/A,FALSE,"Sheet1"}</definedName>
    <definedName name="ㄹㅇㄹㅇㄹㅇㄹㅇㄹㅇㅇ" hidden="1">{#N/A,#N/A,FALSE,"Sheet1"}</definedName>
    <definedName name="만다꼬" localSheetId="1" hidden="1">{#N/A,#N/A,FALSE,"Sheet1"}</definedName>
    <definedName name="만다꼬" localSheetId="2" hidden="1">{#N/A,#N/A,FALSE,"Sheet1"}</definedName>
    <definedName name="만다꼬" hidden="1">{#N/A,#N/A,FALSE,"Sheet1"}</definedName>
    <definedName name="바" localSheetId="1" hidden="1">{#N/A,#N/A,FALSE,"Sheet1"}</definedName>
    <definedName name="바" localSheetId="2" hidden="1">{#N/A,#N/A,FALSE,"Sheet1"}</definedName>
    <definedName name="바" hidden="1">{#N/A,#N/A,FALSE,"Sheet1"}</definedName>
    <definedName name="변동" localSheetId="1" hidden="1">{#N/A,#N/A,FALSE,"Sheet1"}</definedName>
    <definedName name="변동" localSheetId="2" hidden="1">{#N/A,#N/A,FALSE,"Sheet1"}</definedName>
    <definedName name="변동" hidden="1">{#N/A,#N/A,FALSE,"Sheet1"}</definedName>
    <definedName name="변동비" localSheetId="1" hidden="1">{#N/A,#N/A,FALSE,"Sheet1"}</definedName>
    <definedName name="변동비" localSheetId="2" hidden="1">{#N/A,#N/A,FALSE,"Sheet1"}</definedName>
    <definedName name="변동비" hidden="1">{#N/A,#N/A,FALSE,"Sheet1"}</definedName>
    <definedName name="보험료" localSheetId="1" hidden="1">{#N/A,#N/A,FALSE,"Sheet1"}</definedName>
    <definedName name="보험료" localSheetId="2" hidden="1">{#N/A,#N/A,FALSE,"Sheet1"}</definedName>
    <definedName name="보험료" hidden="1">{#N/A,#N/A,FALSE,"Sheet1"}</definedName>
    <definedName name="비클" localSheetId="1" hidden="1">{#N/A,#N/A,FALSE,"Sheet1"}</definedName>
    <definedName name="비클" localSheetId="2" hidden="1">{#N/A,#N/A,FALSE,"Sheet1"}</definedName>
    <definedName name="비클" hidden="1">{#N/A,#N/A,FALSE,"Sheet1"}</definedName>
    <definedName name="ㅅㄱ" localSheetId="1" hidden="1">{#N/A,#N/A,FALSE,"Sheet1"}</definedName>
    <definedName name="ㅅㄱ" localSheetId="2" hidden="1">{#N/A,#N/A,FALSE,"Sheet1"}</definedName>
    <definedName name="ㅅㄱ" hidden="1">{#N/A,#N/A,FALSE,"Sheet1"}</definedName>
    <definedName name="ㅅㄳ" localSheetId="1" hidden="1">{#N/A,#N/A,FALSE,"Sheet1"}</definedName>
    <definedName name="ㅅㄳ" localSheetId="2" hidden="1">{#N/A,#N/A,FALSE,"Sheet1"}</definedName>
    <definedName name="ㅅㄳ" hidden="1">{#N/A,#N/A,FALSE,"Sheet1"}</definedName>
    <definedName name="ㅅㄽㅎ" localSheetId="1" hidden="1">{#N/A,#N/A,FALSE,"Sheet1"}</definedName>
    <definedName name="ㅅㄽㅎ" localSheetId="2" hidden="1">{#N/A,#N/A,FALSE,"Sheet1"}</definedName>
    <definedName name="ㅅㄽㅎ" hidden="1">{#N/A,#N/A,FALSE,"Sheet1"}</definedName>
    <definedName name="사" localSheetId="1" hidden="1">{#N/A,#N/A,FALSE,"Sheet1"}</definedName>
    <definedName name="사" localSheetId="2" hidden="1">{#N/A,#N/A,FALSE,"Sheet1"}</definedName>
    <definedName name="사" hidden="1">{#N/A,#N/A,FALSE,"Sheet1"}</definedName>
    <definedName name="새이름" localSheetId="1" hidden="1">{#N/A,#N/A,FALSE,"Sheet1"}</definedName>
    <definedName name="새이름" localSheetId="2" hidden="1">{#N/A,#N/A,FALSE,"Sheet1"}</definedName>
    <definedName name="새이름" hidden="1">{#N/A,#N/A,FALSE,"Sheet1"}</definedName>
    <definedName name="세이프" localSheetId="1" hidden="1">{#N/A,#N/A,FALSE,"Sheet1"}</definedName>
    <definedName name="세이프" localSheetId="2" hidden="1">{#N/A,#N/A,FALSE,"Sheet1"}</definedName>
    <definedName name="세이프" hidden="1">{#N/A,#N/A,FALSE,"Sheet1"}</definedName>
    <definedName name="소모" localSheetId="1" hidden="1">{#N/A,#N/A,FALSE,"Sheet1"}</definedName>
    <definedName name="소모" localSheetId="2" hidden="1">{#N/A,#N/A,FALSE,"Sheet1"}</definedName>
    <definedName name="소모" hidden="1">{#N/A,#N/A,FALSE,"Sheet1"}</definedName>
    <definedName name="소모품비" localSheetId="1" hidden="1">{#N/A,#N/A,FALSE,"Sheet1"}</definedName>
    <definedName name="소모품비" localSheetId="2" hidden="1">{#N/A,#N/A,FALSE,"Sheet1"}</definedName>
    <definedName name="소모품비" hidden="1">{#N/A,#N/A,FALSE,"Sheet1"}</definedName>
    <definedName name="소모품비상세" localSheetId="1" hidden="1">{#N/A,#N/A,FALSE,"Sheet1"}</definedName>
    <definedName name="소모품비상세" localSheetId="2" hidden="1">{#N/A,#N/A,FALSE,"Sheet1"}</definedName>
    <definedName name="소모품비상세" hidden="1">{#N/A,#N/A,FALSE,"Sheet1"}</definedName>
    <definedName name="소모품비상세표" localSheetId="1" hidden="1">{#N/A,#N/A,FALSE,"Sheet1"}</definedName>
    <definedName name="소모품비상세표" localSheetId="2" hidden="1">{#N/A,#N/A,FALSE,"Sheet1"}</definedName>
    <definedName name="소모품비상세표" hidden="1">{#N/A,#N/A,FALSE,"Sheet1"}</definedName>
    <definedName name="수선" localSheetId="1" hidden="1">{#N/A,#N/A,FALSE,"Sheet1"}</definedName>
    <definedName name="수선" localSheetId="2" hidden="1">{#N/A,#N/A,FALSE,"Sheet1"}</definedName>
    <definedName name="수선" hidden="1">{#N/A,#N/A,FALSE,"Sheet1"}</definedName>
    <definedName name="수수료" localSheetId="1" hidden="1">{#N/A,#N/A,FALSE,"Sheet1"}</definedName>
    <definedName name="수수료" localSheetId="2" hidden="1">{#N/A,#N/A,FALSE,"Sheet1"}</definedName>
    <definedName name="수수료" hidden="1">{#N/A,#N/A,FALSE,"Sheet1"}</definedName>
    <definedName name="수정토탈" localSheetId="1" hidden="1">{#N/A,#N/A,FALSE,"Sheet1"}</definedName>
    <definedName name="수정토탈" localSheetId="2" hidden="1">{#N/A,#N/A,FALSE,"Sheet1"}</definedName>
    <definedName name="수정토탈" hidden="1">{#N/A,#N/A,FALSE,"Sheet1"}</definedName>
    <definedName name="시설투자" localSheetId="1" hidden="1">{#N/A,#N/A,FALSE,"Sheet1"}</definedName>
    <definedName name="시설투자" localSheetId="2" hidden="1">{#N/A,#N/A,FALSE,"Sheet1"}</definedName>
    <definedName name="시설투자" hidden="1">{#N/A,#N/A,FALSE,"Sheet1"}</definedName>
    <definedName name="ㅇㅇ" localSheetId="1" hidden="1">{#N/A,#N/A,FALSE,"Sheet1"}</definedName>
    <definedName name="ㅇㅇ" localSheetId="2" hidden="1">{#N/A,#N/A,FALSE,"Sheet1"}</definedName>
    <definedName name="ㅇㅇ" hidden="1">{#N/A,#N/A,FALSE,"Sheet1"}</definedName>
    <definedName name="ㅇㅇㅇ" localSheetId="1" hidden="1">{#N/A,#N/A,FALSE,"Sheet1"}</definedName>
    <definedName name="ㅇㅇㅇ" localSheetId="2" hidden="1">{#N/A,#N/A,FALSE,"Sheet1"}</definedName>
    <definedName name="ㅇㅇㅇ" hidden="1">{#N/A,#N/A,FALSE,"Sheet1"}</definedName>
    <definedName name="아" localSheetId="1" hidden="1">{#N/A,#N/A,FALSE,"Sheet1"}</definedName>
    <definedName name="아" localSheetId="2" hidden="1">{#N/A,#N/A,FALSE,"Sheet1"}</definedName>
    <definedName name="아" hidden="1">{#N/A,#N/A,FALSE,"Sheet1"}</definedName>
    <definedName name="아가" localSheetId="1" hidden="1">{#N/A,#N/A,FALSE,"Sheet1"}</definedName>
    <definedName name="아가" localSheetId="2" hidden="1">{#N/A,#N/A,FALSE,"Sheet1"}</definedName>
    <definedName name="아가" hidden="1">{#N/A,#N/A,FALSE,"Sheet1"}</definedName>
    <definedName name="영" localSheetId="1" hidden="1">{#N/A,#N/A,FALSE,"Sheet1"}</definedName>
    <definedName name="영" localSheetId="2" hidden="1">{#N/A,#N/A,FALSE,"Sheet1"}</definedName>
    <definedName name="영" hidden="1">{#N/A,#N/A,FALSE,"Sheet1"}</definedName>
    <definedName name="예산" localSheetId="1" hidden="1">{#N/A,#N/A,FALSE,"Sheet1"}</definedName>
    <definedName name="예산" localSheetId="2" hidden="1">{#N/A,#N/A,FALSE,"Sheet1"}</definedName>
    <definedName name="예산" hidden="1">{#N/A,#N/A,FALSE,"Sheet1"}</definedName>
    <definedName name="예산06" localSheetId="1" hidden="1">{#N/A,#N/A,FALSE,"Sheet1"}</definedName>
    <definedName name="예산06" localSheetId="2" hidden="1">{#N/A,#N/A,FALSE,"Sheet1"}</definedName>
    <definedName name="예산06" hidden="1">{#N/A,#N/A,FALSE,"Sheet1"}</definedName>
    <definedName name="예산1" localSheetId="1" hidden="1">{#N/A,#N/A,FALSE,"Sheet1"}</definedName>
    <definedName name="예산1" localSheetId="2" hidden="1">{#N/A,#N/A,FALSE,"Sheet1"}</definedName>
    <definedName name="예산1" hidden="1">{#N/A,#N/A,FALSE,"Sheet1"}</definedName>
    <definedName name="예산3" localSheetId="1" hidden="1">{#N/A,#N/A,FALSE,"Sheet1"}</definedName>
    <definedName name="예산3" localSheetId="2" hidden="1">{#N/A,#N/A,FALSE,"Sheet1"}</definedName>
    <definedName name="예산3" hidden="1">{#N/A,#N/A,FALSE,"Sheet1"}</definedName>
    <definedName name="예산소모품" localSheetId="1" hidden="1">{#N/A,#N/A,FALSE,"Sheet1"}</definedName>
    <definedName name="예산소모품" localSheetId="2" hidden="1">{#N/A,#N/A,FALSE,"Sheet1"}</definedName>
    <definedName name="예산소모품" hidden="1">{#N/A,#N/A,FALSE,"Sheet1"}</definedName>
    <definedName name="오" localSheetId="1" hidden="1">{#N/A,#N/A,FALSE,"Sheet1"}</definedName>
    <definedName name="오" localSheetId="2" hidden="1">{#N/A,#N/A,FALSE,"Sheet1"}</definedName>
    <definedName name="오" hidden="1">{#N/A,#N/A,FALSE,"Sheet1"}</definedName>
    <definedName name="원단위1" localSheetId="1" hidden="1">{#N/A,#N/A,FALSE,"Sheet1"}</definedName>
    <definedName name="원단위1" localSheetId="2" hidden="1">{#N/A,#N/A,FALSE,"Sheet1"}</definedName>
    <definedName name="원단위1" hidden="1">{#N/A,#N/A,FALSE,"Sheet1"}</definedName>
    <definedName name="이" localSheetId="1" hidden="1">{#N/A,#N/A,FALSE,"Sheet1"}</definedName>
    <definedName name="이" localSheetId="2" hidden="1">{#N/A,#N/A,FALSE,"Sheet1"}</definedName>
    <definedName name="이" hidden="1">{#N/A,#N/A,FALSE,"Sheet1"}</definedName>
    <definedName name="이미" localSheetId="1" hidden="1">{#N/A,#N/A,FALSE,"Sheet1"}</definedName>
    <definedName name="이미" localSheetId="2" hidden="1">{#N/A,#N/A,FALSE,"Sheet1"}</definedName>
    <definedName name="이미" hidden="1">{#N/A,#N/A,FALSE,"Sheet1"}</definedName>
    <definedName name="인" localSheetId="1" hidden="1">{#N/A,#N/A,FALSE,"Sheet1"}</definedName>
    <definedName name="인" localSheetId="2" hidden="1">{#N/A,#N/A,FALSE,"Sheet1"}</definedName>
    <definedName name="인" hidden="1">{#N/A,#N/A,FALSE,"Sheet1"}</definedName>
    <definedName name="인사" localSheetId="1" hidden="1">{#N/A,#N/A,FALSE,"Sheet1"}</definedName>
    <definedName name="인사" localSheetId="2" hidden="1">{#N/A,#N/A,FALSE,"Sheet1"}</definedName>
    <definedName name="인사" hidden="1">{#N/A,#N/A,FALSE,"Sheet1"}</definedName>
    <definedName name="인사사무" localSheetId="1" hidden="1">{#N/A,#N/A,FALSE,"Sheet1"}</definedName>
    <definedName name="인사사무" localSheetId="2" hidden="1">{#N/A,#N/A,FALSE,"Sheet1"}</definedName>
    <definedName name="인사사무" hidden="1">{#N/A,#N/A,FALSE,"Sheet1"}</definedName>
    <definedName name="일반관리비" localSheetId="1" hidden="1">{#N/A,#N/A,FALSE,"Sheet1"}</definedName>
    <definedName name="일반관리비" localSheetId="2" hidden="1">{#N/A,#N/A,FALSE,"Sheet1"}</definedName>
    <definedName name="일반관리비" hidden="1">{#N/A,#N/A,FALSE,"Sheet1"}</definedName>
    <definedName name="전력" localSheetId="1" hidden="1">{#N/A,#N/A,FALSE,"Sheet1"}</definedName>
    <definedName name="전력" localSheetId="2" hidden="1">{#N/A,#N/A,FALSE,"Sheet1"}</definedName>
    <definedName name="전력" hidden="1">{#N/A,#N/A,FALSE,"Sheet1"}</definedName>
    <definedName name="조" localSheetId="1" hidden="1">{#N/A,#N/A,FALSE,"Sheet1"}</definedName>
    <definedName name="조" localSheetId="2" hidden="1">{#N/A,#N/A,FALSE,"Sheet1"}</definedName>
    <definedName name="조" hidden="1">{#N/A,#N/A,FALSE,"Sheet1"}</definedName>
    <definedName name="조직" localSheetId="1" hidden="1">{#N/A,#N/A,FALSE,"Sheet1"}</definedName>
    <definedName name="조직" localSheetId="2" hidden="1">{#N/A,#N/A,FALSE,"Sheet1"}</definedName>
    <definedName name="조직" hidden="1">{#N/A,#N/A,FALSE,"Sheet1"}</definedName>
    <definedName name="직급별3" localSheetId="1" hidden="1">{#N/A,#N/A,FALSE,"Sheet1"}</definedName>
    <definedName name="직급별3" localSheetId="2" hidden="1">{#N/A,#N/A,FALSE,"Sheet1"}</definedName>
    <definedName name="직급별3" hidden="1">{#N/A,#N/A,FALSE,"Sheet1"}</definedName>
    <definedName name="ㅊㅊㅊ" localSheetId="1" hidden="1">{#N/A,#N/A,FALSE,"Sheet1"}</definedName>
    <definedName name="ㅊㅊㅊ" localSheetId="2" hidden="1">{#N/A,#N/A,FALSE,"Sheet1"}</definedName>
    <definedName name="ㅊㅊㅊ" hidden="1">{#N/A,#N/A,FALSE,"Sheet1"}</definedName>
    <definedName name="참조" localSheetId="1" hidden="1">{#N/A,#N/A,FALSE,"Sheet1"}</definedName>
    <definedName name="참조" localSheetId="2" hidden="1">{#N/A,#N/A,FALSE,"Sheet1"}</definedName>
    <definedName name="참조" hidden="1">{#N/A,#N/A,FALSE,"Sheet1"}</definedName>
    <definedName name="총" localSheetId="1" hidden="1">{#N/A,#N/A,FALSE,"Sheet1"}</definedName>
    <definedName name="총" localSheetId="2" hidden="1">{#N/A,#N/A,FALSE,"Sheet1"}</definedName>
    <definedName name="총" hidden="1">{#N/A,#N/A,FALSE,"Sheet1"}</definedName>
    <definedName name="테스트" localSheetId="1" hidden="1">{#N/A,#N/A,FALSE,"Sheet1"}</definedName>
    <definedName name="테스트" localSheetId="2" hidden="1">{#N/A,#N/A,FALSE,"Sheet1"}</definedName>
    <definedName name="테스트" hidden="1">{#N/A,#N/A,FALSE,"Sheet1"}</definedName>
    <definedName name="합계1" localSheetId="1" hidden="1">{#N/A,#N/A,FALSE,"Sheet1"}</definedName>
    <definedName name="합계1" localSheetId="2" hidden="1">{#N/A,#N/A,FALSE,"Sheet1"}</definedName>
    <definedName name="합계1" hidden="1">{#N/A,#N/A,FALSE,"Sheet1"}</definedName>
    <definedName name="합계2" localSheetId="1" hidden="1">{#N/A,#N/A,FALSE,"Sheet1"}</definedName>
    <definedName name="합계2" localSheetId="2" hidden="1">{#N/A,#N/A,FALSE,"Sheet1"}</definedName>
    <definedName name="합계2" hidden="1">{#N/A,#N/A,FALSE,"Sheet1"}</definedName>
    <definedName name="호호" localSheetId="1" hidden="1">{#N/A,#N/A,FALSE,"Sheet1"}</definedName>
    <definedName name="호호" localSheetId="2" hidden="1">{#N/A,#N/A,FALSE,"Sheet1"}</definedName>
    <definedName name="호호" hidden="1">{#N/A,#N/A,FALSE,"Sheet1"}</definedName>
    <definedName name="환경예산" localSheetId="1" hidden="1">{#N/A,#N/A,FALSE,"Sheet1"}</definedName>
    <definedName name="환경예산" localSheetId="2" hidden="1">{#N/A,#N/A,FALSE,"Sheet1"}</definedName>
    <definedName name="환경예산" hidden="1">{#N/A,#N/A,FALSE,"Sheet1"}</definedName>
    <definedName name="ㅏ" localSheetId="1" hidden="1">{#N/A,#N/A,FALSE,"Sheet1"}</definedName>
    <definedName name="ㅏ" localSheetId="2" hidden="1">{#N/A,#N/A,FALSE,"Sheet1"}</definedName>
    <definedName name="ㅏ" hidden="1">{#N/A,#N/A,FALSE,"Sheet1"}</definedName>
    <definedName name="ㅣ.ㅣ" localSheetId="1" hidden="1">{#N/A,#N/A,FALSE,"Sheet1"}</definedName>
    <definedName name="ㅣ.ㅣ" localSheetId="2" hidden="1">{#N/A,#N/A,FALSE,"Sheet1"}</definedName>
    <definedName name="ㅣ.ㅣ" hidden="1">{#N/A,#N/A,FALSE,"Sheet1"}</definedName>
  </definedNames>
  <calcPr calcId="191028"/>
  <extLst>
    <ext xmlns:x14="http://schemas.microsoft.com/office/spreadsheetml/2009/9/main" uri="{79F54976-1DA5-4618-B147-4CDE4B953A38}">
      <x14:workbookPr defaultImageDpi="32767"/>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35" i="70" l="1"/>
  <c r="B21" i="70"/>
  <c r="B36" i="70" l="1"/>
  <c r="B23" i="70"/>
  <c r="S7" i="76"/>
  <c r="P8" i="76" l="1"/>
  <c r="P7" i="76"/>
  <c r="G8" i="76"/>
  <c r="F8" i="76"/>
  <c r="J8" i="76"/>
  <c r="H8" i="76"/>
  <c r="V8" i="76"/>
  <c r="K8" i="76"/>
  <c r="M8" i="76" s="1"/>
  <c r="T8" i="76" l="1"/>
  <c r="AB8" i="76" s="1"/>
  <c r="Q8" i="76"/>
  <c r="U8" i="76" s="1"/>
  <c r="W8" i="76" s="1"/>
  <c r="AA8" i="76" l="1"/>
  <c r="Y8" i="76"/>
  <c r="Z8" i="76" s="1"/>
  <c r="X8" i="76"/>
  <c r="R9" i="76"/>
  <c r="Q9" i="76"/>
  <c r="O69" i="85" l="1"/>
  <c r="O68" i="85"/>
  <c r="O58" i="85"/>
  <c r="O57" i="85"/>
  <c r="O49" i="85"/>
  <c r="O48" i="85"/>
  <c r="O40" i="85"/>
  <c r="O39" i="85"/>
  <c r="O32" i="85"/>
  <c r="O31" i="85"/>
  <c r="O23" i="85"/>
  <c r="E62" i="85"/>
  <c r="E61" i="85"/>
  <c r="E60" i="85"/>
  <c r="O60" i="85" s="1"/>
  <c r="E59" i="85"/>
  <c r="O59" i="85" s="1"/>
  <c r="E58" i="85"/>
  <c r="E57" i="85"/>
  <c r="E56" i="85"/>
  <c r="O56" i="85" s="1"/>
  <c r="E55" i="85"/>
  <c r="O55" i="85" s="1"/>
  <c r="E54" i="85"/>
  <c r="O54" i="85" s="1"/>
  <c r="E53" i="85"/>
  <c r="E52" i="85"/>
  <c r="E51" i="85"/>
  <c r="E49" i="85"/>
  <c r="E48" i="85"/>
  <c r="E47" i="85"/>
  <c r="O47" i="85" s="1"/>
  <c r="E46" i="85"/>
  <c r="O46" i="85" s="1"/>
  <c r="E45" i="85"/>
  <c r="E43" i="85"/>
  <c r="O43" i="85" s="1"/>
  <c r="E42" i="85"/>
  <c r="O42" i="85" s="1"/>
  <c r="E41" i="85"/>
  <c r="O41" i="85" s="1"/>
  <c r="E40" i="85"/>
  <c r="E39" i="85"/>
  <c r="E38" i="85"/>
  <c r="E37" i="85"/>
  <c r="E36" i="85"/>
  <c r="O36" i="85" s="1"/>
  <c r="E35" i="85"/>
  <c r="O35" i="85" s="1"/>
  <c r="E34" i="85"/>
  <c r="E33" i="85"/>
  <c r="O33" i="85" s="1"/>
  <c r="E32" i="85"/>
  <c r="E31" i="85"/>
  <c r="E30" i="85"/>
  <c r="E29" i="85"/>
  <c r="E28" i="85"/>
  <c r="O28" i="85" s="1"/>
  <c r="E27" i="85"/>
  <c r="E25" i="85"/>
  <c r="O25" i="85" s="1"/>
  <c r="E24" i="85"/>
  <c r="E23" i="85"/>
  <c r="E71" i="85"/>
  <c r="E70" i="85"/>
  <c r="E69" i="85"/>
  <c r="E68" i="85"/>
  <c r="E67" i="85"/>
  <c r="E72" i="85" s="1"/>
  <c r="C72" i="85"/>
  <c r="C64" i="85"/>
  <c r="C75" i="85" s="1"/>
  <c r="F2" i="85" l="1"/>
  <c r="E22" i="85" l="1"/>
  <c r="O22" i="85" s="1"/>
  <c r="E21" i="85"/>
  <c r="O21" i="85" s="1"/>
  <c r="E20" i="85"/>
  <c r="O20" i="85" s="1"/>
  <c r="E19" i="85"/>
  <c r="E18" i="85"/>
  <c r="O18" i="85" s="1"/>
  <c r="E15" i="85"/>
  <c r="O15" i="85" s="1"/>
  <c r="E16" i="85"/>
  <c r="O16" i="85" s="1"/>
  <c r="E13" i="85"/>
  <c r="O13" i="85" s="1"/>
  <c r="E9" i="85"/>
  <c r="E12" i="85"/>
  <c r="E11" i="85"/>
  <c r="O11" i="85" s="1"/>
  <c r="E10" i="85"/>
  <c r="E17" i="85"/>
  <c r="E64" i="85" l="1"/>
  <c r="E75" i="85" s="1"/>
  <c r="F3" i="85" s="1"/>
  <c r="I29" i="77"/>
  <c r="I25" i="77"/>
  <c r="I24" i="77"/>
  <c r="I23" i="77"/>
  <c r="I22" i="77"/>
  <c r="I11" i="77"/>
  <c r="D71" i="85"/>
  <c r="O71" i="85" s="1"/>
  <c r="D70" i="85"/>
  <c r="O70" i="85" s="1"/>
  <c r="D67" i="85"/>
  <c r="O67" i="85" s="1"/>
  <c r="O72" i="85" l="1"/>
  <c r="D72" i="85"/>
  <c r="F35" i="77"/>
  <c r="H35" i="77"/>
  <c r="H45" i="77"/>
  <c r="F46" i="77"/>
  <c r="H46" i="77"/>
  <c r="F47" i="77"/>
  <c r="H47" i="77"/>
  <c r="F48" i="77"/>
  <c r="H48" i="77"/>
  <c r="F49" i="77"/>
  <c r="H49" i="77"/>
  <c r="F53" i="77"/>
  <c r="H53" i="77"/>
  <c r="E32" i="77"/>
  <c r="F11" i="77"/>
  <c r="L49" i="77"/>
  <c r="L53" i="77"/>
  <c r="L48" i="77"/>
  <c r="L47" i="77"/>
  <c r="L46" i="77"/>
  <c r="L45" i="77"/>
  <c r="K53" i="77"/>
  <c r="K49" i="77"/>
  <c r="K48" i="77"/>
  <c r="K47" i="77"/>
  <c r="K46" i="77"/>
  <c r="K45" i="77"/>
  <c r="L29" i="77"/>
  <c r="L25" i="77"/>
  <c r="L24" i="77"/>
  <c r="L23" i="77"/>
  <c r="L22" i="77"/>
  <c r="L21" i="77"/>
  <c r="K29" i="77"/>
  <c r="K25" i="77"/>
  <c r="K24" i="77"/>
  <c r="K23" i="77"/>
  <c r="K22" i="77"/>
  <c r="K21" i="77"/>
  <c r="M32" i="77"/>
  <c r="P32" i="77"/>
  <c r="Q32" i="77"/>
  <c r="R47" i="77" l="1"/>
  <c r="R48" i="77"/>
  <c r="R53" i="77"/>
  <c r="R45" i="77"/>
  <c r="R46" i="77"/>
  <c r="R49" i="77"/>
  <c r="B9" i="74" l="1"/>
  <c r="S9" i="76" l="1"/>
  <c r="D19" i="85" l="1"/>
  <c r="O19" i="85" s="1"/>
  <c r="E33" i="78" l="1"/>
  <c r="E57" i="78"/>
  <c r="E61" i="78"/>
  <c r="F20" i="78"/>
  <c r="F21" i="78"/>
  <c r="F22" i="78"/>
  <c r="F23" i="78"/>
  <c r="F24" i="78"/>
  <c r="F25" i="78"/>
  <c r="F26" i="78"/>
  <c r="F30" i="78"/>
  <c r="F57" i="78"/>
  <c r="G33" i="78"/>
  <c r="C42" i="78"/>
  <c r="I42" i="78" s="1"/>
  <c r="C43" i="78"/>
  <c r="I43" i="78" s="1"/>
  <c r="G44" i="78"/>
  <c r="G45" i="78"/>
  <c r="G46" i="78"/>
  <c r="G47" i="78"/>
  <c r="G48" i="78"/>
  <c r="G49" i="78"/>
  <c r="G50" i="78"/>
  <c r="G54" i="78"/>
  <c r="H33" i="78"/>
  <c r="H44" i="78"/>
  <c r="H45" i="78"/>
  <c r="H46" i="78"/>
  <c r="H47" i="78"/>
  <c r="H48" i="78"/>
  <c r="H49" i="78"/>
  <c r="H50" i="78"/>
  <c r="H54" i="78"/>
  <c r="I33" i="78"/>
  <c r="I44" i="78"/>
  <c r="I45" i="78"/>
  <c r="I46" i="78"/>
  <c r="I47" i="78"/>
  <c r="I48" i="78"/>
  <c r="I49" i="78"/>
  <c r="I50" i="78"/>
  <c r="I54" i="78"/>
  <c r="J33" i="78"/>
  <c r="J57" i="78"/>
  <c r="J59" i="78"/>
  <c r="K20" i="78"/>
  <c r="K21" i="78"/>
  <c r="K22" i="78"/>
  <c r="K23" i="78"/>
  <c r="K24" i="78"/>
  <c r="K25" i="78"/>
  <c r="K26" i="78"/>
  <c r="K30" i="78"/>
  <c r="K44" i="78"/>
  <c r="K45" i="78"/>
  <c r="K46" i="78"/>
  <c r="K47" i="78"/>
  <c r="K48" i="78"/>
  <c r="K49" i="78"/>
  <c r="K50" i="78"/>
  <c r="K54" i="78"/>
  <c r="L33" i="78"/>
  <c r="M33" i="78"/>
  <c r="M57" i="78"/>
  <c r="M59" i="78"/>
  <c r="N20" i="78"/>
  <c r="N21" i="78"/>
  <c r="N22" i="78"/>
  <c r="N23" i="78"/>
  <c r="N24" i="78"/>
  <c r="N25" i="78"/>
  <c r="N26" i="78"/>
  <c r="N30" i="78"/>
  <c r="N57" i="78"/>
  <c r="O20" i="78"/>
  <c r="O21" i="78"/>
  <c r="O22" i="78"/>
  <c r="O23" i="78"/>
  <c r="O24" i="78"/>
  <c r="O25" i="78"/>
  <c r="O26" i="78"/>
  <c r="O30" i="78"/>
  <c r="P33" i="78"/>
  <c r="P44" i="78"/>
  <c r="P45" i="78"/>
  <c r="P46" i="78"/>
  <c r="P47" i="78"/>
  <c r="P48" i="78"/>
  <c r="P49" i="78"/>
  <c r="P50" i="78"/>
  <c r="P54" i="78"/>
  <c r="Q33" i="78"/>
  <c r="Q57" i="78"/>
  <c r="Q59" i="78"/>
  <c r="E59" i="78"/>
  <c r="R54" i="78"/>
  <c r="S54" i="78"/>
  <c r="R50" i="78"/>
  <c r="S50" i="78"/>
  <c r="R49" i="78"/>
  <c r="S49" i="78"/>
  <c r="R48" i="78"/>
  <c r="S48" i="78"/>
  <c r="R47" i="78"/>
  <c r="S47" i="78"/>
  <c r="R46" i="78"/>
  <c r="S46" i="78"/>
  <c r="R45" i="78"/>
  <c r="S45" i="78"/>
  <c r="R44" i="78"/>
  <c r="S44" i="78"/>
  <c r="R30" i="78"/>
  <c r="S30" i="78"/>
  <c r="R26" i="78"/>
  <c r="S26" i="78"/>
  <c r="R25" i="78"/>
  <c r="S25" i="78"/>
  <c r="R24" i="78"/>
  <c r="S24" i="78"/>
  <c r="R23" i="78"/>
  <c r="S23" i="78"/>
  <c r="R22" i="78"/>
  <c r="S22" i="78"/>
  <c r="R21" i="78"/>
  <c r="S21" i="78"/>
  <c r="R20" i="78"/>
  <c r="S20" i="78"/>
  <c r="E10" i="78"/>
  <c r="F10" i="78"/>
  <c r="G10" i="78"/>
  <c r="H10" i="78"/>
  <c r="I10" i="78"/>
  <c r="J10" i="78"/>
  <c r="K10" i="78"/>
  <c r="L10" i="78"/>
  <c r="M10" i="78"/>
  <c r="N10" i="78"/>
  <c r="O10" i="78"/>
  <c r="P10" i="78"/>
  <c r="Q10" i="78"/>
  <c r="R29" i="77"/>
  <c r="R25" i="77"/>
  <c r="R24" i="77"/>
  <c r="R23" i="77"/>
  <c r="R22" i="77"/>
  <c r="R21" i="77"/>
  <c r="Q56" i="77"/>
  <c r="Q58" i="77" s="1"/>
  <c r="D46" i="70"/>
  <c r="C46" i="70"/>
  <c r="I45" i="70"/>
  <c r="J45" i="70" s="1"/>
  <c r="K45" i="70" s="1"/>
  <c r="E45" i="70"/>
  <c r="F45" i="70"/>
  <c r="H45" i="70"/>
  <c r="I44" i="70"/>
  <c r="E44" i="70"/>
  <c r="F44" i="70"/>
  <c r="H44" i="70"/>
  <c r="J44" i="70"/>
  <c r="K44" i="70" s="1"/>
  <c r="I43" i="70"/>
  <c r="J43" i="70" s="1"/>
  <c r="K43" i="70" s="1"/>
  <c r="F43" i="70"/>
  <c r="H43" i="70"/>
  <c r="E43" i="70"/>
  <c r="I42" i="70"/>
  <c r="E42" i="70"/>
  <c r="F42" i="70"/>
  <c r="H42" i="70" s="1"/>
  <c r="I41" i="70"/>
  <c r="J41" i="70" s="1"/>
  <c r="K41" i="70" s="1"/>
  <c r="E41" i="70"/>
  <c r="F41" i="70"/>
  <c r="H41" i="70"/>
  <c r="I40" i="70"/>
  <c r="E40" i="70"/>
  <c r="F40" i="70"/>
  <c r="H40" i="70" s="1"/>
  <c r="I39" i="70"/>
  <c r="E39" i="70"/>
  <c r="F39" i="70"/>
  <c r="H39" i="70"/>
  <c r="I38" i="70"/>
  <c r="E38" i="70"/>
  <c r="F38" i="70"/>
  <c r="H38" i="70" s="1"/>
  <c r="D38" i="85" s="1"/>
  <c r="O38" i="85" s="1"/>
  <c r="I37" i="70"/>
  <c r="J37" i="70" s="1"/>
  <c r="K37" i="70" s="1"/>
  <c r="E37" i="70"/>
  <c r="F37" i="70"/>
  <c r="H37" i="70"/>
  <c r="I36" i="70"/>
  <c r="E36" i="70"/>
  <c r="F36" i="70"/>
  <c r="H36" i="70" s="1"/>
  <c r="I35" i="70"/>
  <c r="E35" i="70"/>
  <c r="I34" i="70"/>
  <c r="E34" i="70"/>
  <c r="F34" i="70"/>
  <c r="H34" i="70" s="1"/>
  <c r="D27" i="85" s="1"/>
  <c r="O27" i="85" s="1"/>
  <c r="E9" i="77"/>
  <c r="F9" i="77" s="1"/>
  <c r="G9" i="77" s="1"/>
  <c r="H9" i="77" s="1"/>
  <c r="I9" i="77" s="1"/>
  <c r="J9" i="77" s="1"/>
  <c r="K9" i="77" s="1"/>
  <c r="L9" i="77" s="1"/>
  <c r="M9" i="77" s="1"/>
  <c r="N9" i="77" s="1"/>
  <c r="O9" i="77" s="1"/>
  <c r="P9" i="77" s="1"/>
  <c r="Q9" i="77" s="1"/>
  <c r="C42" i="77"/>
  <c r="C41" i="77"/>
  <c r="J39" i="70"/>
  <c r="K39" i="70" s="1"/>
  <c r="E49" i="70"/>
  <c r="F49" i="70"/>
  <c r="H49" i="70" s="1"/>
  <c r="D45" i="85" s="1"/>
  <c r="O45" i="85" s="1"/>
  <c r="D121" i="70"/>
  <c r="C121" i="70"/>
  <c r="B121" i="70"/>
  <c r="I120" i="70"/>
  <c r="H120" i="70"/>
  <c r="I119" i="70"/>
  <c r="J119" i="70" s="1"/>
  <c r="K119" i="70" s="1"/>
  <c r="I118" i="70"/>
  <c r="I117" i="70"/>
  <c r="J117" i="70" s="1"/>
  <c r="E117" i="70"/>
  <c r="E119" i="70"/>
  <c r="F119" i="70"/>
  <c r="H119" i="70"/>
  <c r="I116" i="70"/>
  <c r="J116" i="70" s="1"/>
  <c r="K116" i="70" s="1"/>
  <c r="E116" i="70"/>
  <c r="F116" i="70"/>
  <c r="H116" i="70"/>
  <c r="I115" i="70"/>
  <c r="E115" i="70"/>
  <c r="F115" i="70"/>
  <c r="H115" i="70"/>
  <c r="E29" i="70"/>
  <c r="F29" i="70"/>
  <c r="H29" i="70"/>
  <c r="E28" i="70"/>
  <c r="F28" i="70"/>
  <c r="H28" i="70"/>
  <c r="E26" i="70"/>
  <c r="F26" i="70"/>
  <c r="H26" i="70"/>
  <c r="D21" i="20"/>
  <c r="A5" i="70"/>
  <c r="A4" i="70"/>
  <c r="A3" i="70"/>
  <c r="E19" i="70"/>
  <c r="C19" i="70"/>
  <c r="B19" i="70"/>
  <c r="B6" i="74"/>
  <c r="I49" i="70"/>
  <c r="I50" i="70"/>
  <c r="I51" i="70"/>
  <c r="I52" i="70"/>
  <c r="I53" i="70"/>
  <c r="I54" i="70"/>
  <c r="I55" i="70"/>
  <c r="J55" i="70" s="1"/>
  <c r="K55" i="70" s="1"/>
  <c r="I56" i="70"/>
  <c r="I60" i="70"/>
  <c r="I61" i="70"/>
  <c r="I62" i="70"/>
  <c r="I63" i="70"/>
  <c r="I64" i="70"/>
  <c r="J64" i="70" s="1"/>
  <c r="K64" i="70" s="1"/>
  <c r="I65" i="70"/>
  <c r="J65" i="70" s="1"/>
  <c r="K65" i="70" s="1"/>
  <c r="I66" i="70"/>
  <c r="I67" i="70"/>
  <c r="I68" i="70"/>
  <c r="J68" i="70" s="1"/>
  <c r="K68" i="70" s="1"/>
  <c r="I70" i="70"/>
  <c r="I93" i="70"/>
  <c r="J93" i="70" s="1"/>
  <c r="I94" i="70"/>
  <c r="I95" i="70"/>
  <c r="J95" i="70" s="1"/>
  <c r="K95" i="70" s="1"/>
  <c r="I96" i="70"/>
  <c r="J96" i="70" s="1"/>
  <c r="K96" i="70" s="1"/>
  <c r="I97" i="70"/>
  <c r="I98" i="70"/>
  <c r="I74" i="70"/>
  <c r="H74" i="70"/>
  <c r="I75" i="70"/>
  <c r="I76" i="70"/>
  <c r="I77" i="70"/>
  <c r="J77" i="70" s="1"/>
  <c r="K77" i="70" s="1"/>
  <c r="I78" i="70"/>
  <c r="I79" i="70"/>
  <c r="I80" i="70"/>
  <c r="J80" i="70" s="1"/>
  <c r="K80" i="70" s="1"/>
  <c r="I81" i="70"/>
  <c r="J81" i="70" s="1"/>
  <c r="K81" i="70" s="1"/>
  <c r="I82" i="70"/>
  <c r="I83" i="70"/>
  <c r="I103" i="70"/>
  <c r="H103" i="70"/>
  <c r="J103" i="70" s="1"/>
  <c r="K103" i="70" s="1"/>
  <c r="I104" i="70"/>
  <c r="J104" i="70" s="1"/>
  <c r="K104" i="70" s="1"/>
  <c r="I105" i="70"/>
  <c r="I106" i="70"/>
  <c r="I107" i="70"/>
  <c r="J107" i="70" s="1"/>
  <c r="K107" i="70" s="1"/>
  <c r="I108" i="70"/>
  <c r="J108" i="70" s="1"/>
  <c r="K108" i="70" s="1"/>
  <c r="I109" i="70"/>
  <c r="I110" i="70"/>
  <c r="K7" i="76"/>
  <c r="M7" i="76" s="1"/>
  <c r="Q7" i="76" s="1"/>
  <c r="D17" i="85" s="1"/>
  <c r="O17" i="85" s="1"/>
  <c r="V7" i="76"/>
  <c r="B7" i="74"/>
  <c r="A18" i="70" s="1"/>
  <c r="H105" i="70"/>
  <c r="H106" i="70"/>
  <c r="H107" i="70"/>
  <c r="H108" i="70"/>
  <c r="H109" i="70"/>
  <c r="H110" i="70"/>
  <c r="H104" i="70"/>
  <c r="H75" i="70"/>
  <c r="H76" i="70"/>
  <c r="H77" i="70"/>
  <c r="H78" i="70"/>
  <c r="H79" i="70"/>
  <c r="H80" i="70"/>
  <c r="H81" i="70"/>
  <c r="H82" i="70"/>
  <c r="J82" i="70" s="1"/>
  <c r="K82" i="70" s="1"/>
  <c r="H83" i="70"/>
  <c r="E93" i="70"/>
  <c r="F93" i="70"/>
  <c r="H93" i="70"/>
  <c r="H99" i="70" s="1"/>
  <c r="C13" i="74" s="1"/>
  <c r="E94" i="70"/>
  <c r="F94" i="70"/>
  <c r="H94" i="70"/>
  <c r="E95" i="70"/>
  <c r="E96" i="70"/>
  <c r="H98" i="70"/>
  <c r="E21" i="70"/>
  <c r="F21" i="70"/>
  <c r="H21" i="70" s="1"/>
  <c r="J21" i="70" s="1"/>
  <c r="K21" i="70" s="1"/>
  <c r="E22" i="70"/>
  <c r="F22" i="70"/>
  <c r="H22" i="70"/>
  <c r="E23" i="70"/>
  <c r="E24" i="70"/>
  <c r="F24" i="70"/>
  <c r="H24" i="70" s="1"/>
  <c r="E25" i="70"/>
  <c r="F25" i="70"/>
  <c r="H25" i="70"/>
  <c r="E27" i="70"/>
  <c r="F27" i="70"/>
  <c r="E30" i="70"/>
  <c r="F30" i="70"/>
  <c r="H30" i="70"/>
  <c r="H64" i="70"/>
  <c r="H65" i="70"/>
  <c r="H66" i="70"/>
  <c r="H67" i="70"/>
  <c r="H68" i="70"/>
  <c r="H69" i="70"/>
  <c r="H70" i="70"/>
  <c r="I21" i="70"/>
  <c r="I22" i="70"/>
  <c r="J22" i="70" s="1"/>
  <c r="K22" i="70" s="1"/>
  <c r="I23" i="70"/>
  <c r="I24" i="70"/>
  <c r="I25" i="70"/>
  <c r="J25" i="70" s="1"/>
  <c r="K25" i="70" s="1"/>
  <c r="I26" i="70"/>
  <c r="I27" i="70"/>
  <c r="I28" i="70"/>
  <c r="J28" i="70" s="1"/>
  <c r="K28" i="70" s="1"/>
  <c r="I29" i="70"/>
  <c r="J29" i="70" s="1"/>
  <c r="K29" i="70" s="1"/>
  <c r="I30" i="70"/>
  <c r="B12" i="74"/>
  <c r="B11" i="74"/>
  <c r="B10" i="74"/>
  <c r="B8" i="74"/>
  <c r="E104" i="70"/>
  <c r="E106" i="70"/>
  <c r="E103" i="70"/>
  <c r="E105" i="70"/>
  <c r="D99" i="70"/>
  <c r="C99" i="70"/>
  <c r="D6" i="20"/>
  <c r="D5" i="20"/>
  <c r="B111" i="70"/>
  <c r="D111" i="70"/>
  <c r="C111" i="70"/>
  <c r="B99" i="70"/>
  <c r="F84" i="70"/>
  <c r="E84" i="70"/>
  <c r="D84" i="70"/>
  <c r="C84" i="70"/>
  <c r="B84" i="70"/>
  <c r="F71" i="70"/>
  <c r="E71" i="70"/>
  <c r="D71" i="70"/>
  <c r="C71" i="70"/>
  <c r="D57" i="70"/>
  <c r="C57" i="70"/>
  <c r="E56" i="70"/>
  <c r="F56" i="70"/>
  <c r="H56" i="70"/>
  <c r="E55" i="70"/>
  <c r="F55" i="70"/>
  <c r="H55" i="70"/>
  <c r="E54" i="70"/>
  <c r="F54" i="70"/>
  <c r="H54" i="70" s="1"/>
  <c r="E53" i="70"/>
  <c r="F53" i="70"/>
  <c r="H53" i="70"/>
  <c r="E52" i="70"/>
  <c r="F52" i="70"/>
  <c r="H52" i="70" s="1"/>
  <c r="J52" i="70" s="1"/>
  <c r="K52" i="70" s="1"/>
  <c r="E51" i="70"/>
  <c r="F51" i="70"/>
  <c r="H51" i="70" s="1"/>
  <c r="J51" i="70" s="1"/>
  <c r="E50" i="70"/>
  <c r="F50" i="70"/>
  <c r="H50" i="70" s="1"/>
  <c r="D31" i="70"/>
  <c r="L29" i="20"/>
  <c r="E31" i="20"/>
  <c r="F31" i="20"/>
  <c r="G31" i="20"/>
  <c r="H31" i="20"/>
  <c r="I31" i="20"/>
  <c r="D31" i="20"/>
  <c r="K31" i="20" s="1"/>
  <c r="J31" i="20"/>
  <c r="E32" i="20"/>
  <c r="F32" i="20"/>
  <c r="G32" i="20"/>
  <c r="H32" i="20"/>
  <c r="I32" i="20"/>
  <c r="D32" i="20"/>
  <c r="J32" i="20"/>
  <c r="E33" i="20"/>
  <c r="F33" i="20"/>
  <c r="G33" i="20"/>
  <c r="H33" i="20"/>
  <c r="I33" i="20"/>
  <c r="J33" i="20"/>
  <c r="E34" i="20"/>
  <c r="F34" i="20"/>
  <c r="G34" i="20"/>
  <c r="H34" i="20"/>
  <c r="I34" i="20"/>
  <c r="J34" i="20"/>
  <c r="E35" i="20"/>
  <c r="F35" i="20"/>
  <c r="G35" i="20"/>
  <c r="H35" i="20"/>
  <c r="I35" i="20"/>
  <c r="D35" i="20"/>
  <c r="J35" i="20"/>
  <c r="E36" i="20"/>
  <c r="F36" i="20"/>
  <c r="G36" i="20"/>
  <c r="G37" i="20" s="1"/>
  <c r="H36" i="20"/>
  <c r="I36" i="20"/>
  <c r="D36" i="20"/>
  <c r="J36" i="20"/>
  <c r="D34" i="20"/>
  <c r="D33" i="20"/>
  <c r="D17" i="20"/>
  <c r="D16" i="20"/>
  <c r="D15" i="20"/>
  <c r="D14" i="20"/>
  <c r="D13" i="20"/>
  <c r="D12" i="20"/>
  <c r="F37" i="20"/>
  <c r="D7" i="20"/>
  <c r="E13" i="20"/>
  <c r="E14" i="20"/>
  <c r="E15" i="20"/>
  <c r="E16" i="20"/>
  <c r="E17" i="20"/>
  <c r="D18" i="20"/>
  <c r="E18" i="20"/>
  <c r="E12" i="20"/>
  <c r="C31" i="70"/>
  <c r="B57" i="70"/>
  <c r="J109" i="70"/>
  <c r="K109" i="70" s="1"/>
  <c r="F95" i="70"/>
  <c r="J53" i="70"/>
  <c r="K53" i="70"/>
  <c r="J78" i="70"/>
  <c r="K78" i="70" s="1"/>
  <c r="J120" i="70"/>
  <c r="K120" i="70" s="1"/>
  <c r="J66" i="70"/>
  <c r="K66" i="70" s="1"/>
  <c r="E98" i="70"/>
  <c r="F98" i="70"/>
  <c r="E118" i="70"/>
  <c r="F118" i="70"/>
  <c r="H118" i="70"/>
  <c r="J118" i="70"/>
  <c r="K118" i="70"/>
  <c r="J83" i="70"/>
  <c r="K83" i="70" s="1"/>
  <c r="J70" i="70"/>
  <c r="K70" i="70" s="1"/>
  <c r="J30" i="70"/>
  <c r="K30" i="70" s="1"/>
  <c r="J67" i="70"/>
  <c r="K67" i="70" s="1"/>
  <c r="J98" i="70"/>
  <c r="K98" i="70"/>
  <c r="N56" i="77"/>
  <c r="F104" i="70"/>
  <c r="J56" i="70"/>
  <c r="K56" i="70"/>
  <c r="J94" i="70"/>
  <c r="K94" i="70" s="1"/>
  <c r="J76" i="70"/>
  <c r="K76" i="70" s="1"/>
  <c r="J110" i="70"/>
  <c r="K110" i="70" s="1"/>
  <c r="E107" i="70"/>
  <c r="F105" i="70"/>
  <c r="F106" i="70"/>
  <c r="E108" i="70"/>
  <c r="E97" i="70"/>
  <c r="J115" i="70"/>
  <c r="K115" i="70" s="1"/>
  <c r="F117" i="70"/>
  <c r="H117" i="70"/>
  <c r="E120" i="70"/>
  <c r="F120" i="70"/>
  <c r="F103" i="70"/>
  <c r="F96" i="70"/>
  <c r="H96" i="70"/>
  <c r="H95" i="70"/>
  <c r="J75" i="70"/>
  <c r="K75" i="70"/>
  <c r="I37" i="20"/>
  <c r="J26" i="70"/>
  <c r="K26" i="70" s="1"/>
  <c r="F121" i="70"/>
  <c r="E121" i="70"/>
  <c r="E110" i="70"/>
  <c r="F110" i="70"/>
  <c r="F108" i="70"/>
  <c r="H121" i="70"/>
  <c r="F97" i="70"/>
  <c r="F99" i="70"/>
  <c r="E99" i="70"/>
  <c r="E109" i="70"/>
  <c r="F107" i="70"/>
  <c r="H97" i="70"/>
  <c r="J97" i="70"/>
  <c r="K97" i="70" s="1"/>
  <c r="F109" i="70"/>
  <c r="E111" i="70"/>
  <c r="E22" i="74"/>
  <c r="F22" i="74" s="1"/>
  <c r="J42" i="70" l="1"/>
  <c r="K42" i="70" s="1"/>
  <c r="J79" i="70"/>
  <c r="D10" i="85"/>
  <c r="O10" i="85" s="1"/>
  <c r="C44" i="77"/>
  <c r="D9" i="85"/>
  <c r="O9" i="85" s="1"/>
  <c r="C43" i="77"/>
  <c r="J54" i="70"/>
  <c r="K54" i="70" s="1"/>
  <c r="J36" i="70"/>
  <c r="K36" i="70" s="1"/>
  <c r="D37" i="85"/>
  <c r="O37" i="85" s="1"/>
  <c r="K79" i="70"/>
  <c r="C20" i="77"/>
  <c r="J74" i="70"/>
  <c r="J84" i="70" s="1"/>
  <c r="J40" i="70"/>
  <c r="K40" i="70" s="1"/>
  <c r="J24" i="70"/>
  <c r="K24" i="70" s="1"/>
  <c r="L42" i="77"/>
  <c r="K42" i="77"/>
  <c r="C37" i="78"/>
  <c r="G37" i="78" s="1"/>
  <c r="T7" i="76"/>
  <c r="T9" i="76" s="1"/>
  <c r="M41" i="77"/>
  <c r="K41" i="77"/>
  <c r="L41" i="77"/>
  <c r="M42" i="77"/>
  <c r="F41" i="77"/>
  <c r="J69" i="70"/>
  <c r="J37" i="20"/>
  <c r="K69" i="70"/>
  <c r="J105" i="70"/>
  <c r="K105" i="70" s="1"/>
  <c r="J106" i="70"/>
  <c r="K106" i="70" s="1"/>
  <c r="F111" i="70"/>
  <c r="H111" i="70"/>
  <c r="K93" i="70"/>
  <c r="K99" i="70" s="1"/>
  <c r="J99" i="70"/>
  <c r="D13" i="74" s="1"/>
  <c r="E13" i="74" s="1"/>
  <c r="F13" i="74" s="1"/>
  <c r="K117" i="70"/>
  <c r="K121" i="70" s="1"/>
  <c r="J121" i="70"/>
  <c r="J49" i="70"/>
  <c r="J50" i="70"/>
  <c r="K50" i="70" s="1"/>
  <c r="C53" i="78"/>
  <c r="H84" i="70"/>
  <c r="H37" i="20"/>
  <c r="K32" i="20"/>
  <c r="K36" i="20"/>
  <c r="K35" i="20"/>
  <c r="E37" i="20"/>
  <c r="K34" i="20"/>
  <c r="D37" i="20"/>
  <c r="K33" i="20"/>
  <c r="F57" i="70"/>
  <c r="H42" i="78"/>
  <c r="G42" i="78"/>
  <c r="P42" i="78"/>
  <c r="K42" i="78"/>
  <c r="K51" i="70"/>
  <c r="C17" i="77"/>
  <c r="C18" i="78"/>
  <c r="P43" i="78"/>
  <c r="K43" i="78"/>
  <c r="H43" i="78"/>
  <c r="G43" i="78"/>
  <c r="H57" i="70"/>
  <c r="C41" i="78"/>
  <c r="C40" i="77"/>
  <c r="J38" i="70"/>
  <c r="J34" i="70"/>
  <c r="H27" i="70"/>
  <c r="D30" i="85" s="1"/>
  <c r="O30" i="85" s="1"/>
  <c r="C36" i="77"/>
  <c r="M36" i="77" s="1"/>
  <c r="D19" i="70"/>
  <c r="G44" i="77" l="1"/>
  <c r="L44" i="77"/>
  <c r="C12" i="74"/>
  <c r="L43" i="77"/>
  <c r="G43" i="77"/>
  <c r="R43" i="77" s="1"/>
  <c r="R42" i="78"/>
  <c r="S42" i="78" s="1"/>
  <c r="C18" i="77"/>
  <c r="J18" i="77" s="1"/>
  <c r="R42" i="77"/>
  <c r="C10" i="74"/>
  <c r="L40" i="77"/>
  <c r="K40" i="77"/>
  <c r="J111" i="70"/>
  <c r="K111" i="70"/>
  <c r="K74" i="70"/>
  <c r="K84" i="70" s="1"/>
  <c r="C19" i="77"/>
  <c r="L20" i="77"/>
  <c r="G20" i="77"/>
  <c r="H20" i="77"/>
  <c r="P37" i="78"/>
  <c r="L37" i="78"/>
  <c r="O37" i="78"/>
  <c r="O57" i="78" s="1"/>
  <c r="D29" i="85"/>
  <c r="O29" i="85" s="1"/>
  <c r="B31" i="70"/>
  <c r="F23" i="70"/>
  <c r="D24" i="85"/>
  <c r="O24" i="85" s="1"/>
  <c r="M40" i="77"/>
  <c r="H36" i="77"/>
  <c r="F36" i="77"/>
  <c r="L17" i="77"/>
  <c r="I17" i="77"/>
  <c r="R41" i="77"/>
  <c r="K36" i="77"/>
  <c r="C52" i="77"/>
  <c r="J52" i="77" s="1"/>
  <c r="D12" i="74"/>
  <c r="C29" i="78"/>
  <c r="K29" i="78" s="1"/>
  <c r="J57" i="70"/>
  <c r="K49" i="70"/>
  <c r="K57" i="70" s="1"/>
  <c r="C19" i="78"/>
  <c r="F19" i="78" s="1"/>
  <c r="C28" i="77"/>
  <c r="G53" i="78"/>
  <c r="K53" i="78"/>
  <c r="I53" i="78"/>
  <c r="P53" i="78"/>
  <c r="H53" i="78"/>
  <c r="C36" i="78"/>
  <c r="K36" i="78" s="1"/>
  <c r="C12" i="78"/>
  <c r="L11" i="77"/>
  <c r="K37" i="20"/>
  <c r="I15" i="20" s="1"/>
  <c r="R43" i="78"/>
  <c r="S43" i="78" s="1"/>
  <c r="K18" i="78"/>
  <c r="F18" i="78"/>
  <c r="N18" i="78"/>
  <c r="O18" i="78"/>
  <c r="C17" i="78"/>
  <c r="K38" i="70"/>
  <c r="C16" i="77"/>
  <c r="G41" i="78"/>
  <c r="K41" i="78"/>
  <c r="P41" i="78"/>
  <c r="H41" i="78"/>
  <c r="I41" i="78"/>
  <c r="K34" i="70"/>
  <c r="J27" i="70"/>
  <c r="O56" i="77"/>
  <c r="C38" i="78"/>
  <c r="U7" i="76"/>
  <c r="AB7" i="76"/>
  <c r="C37" i="77"/>
  <c r="I37" i="77" s="1"/>
  <c r="I56" i="77" s="1"/>
  <c r="R44" i="77" l="1"/>
  <c r="R37" i="78"/>
  <c r="S37" i="78" s="1"/>
  <c r="B46" i="70"/>
  <c r="F35" i="70"/>
  <c r="K18" i="77"/>
  <c r="R18" i="77" s="1"/>
  <c r="L18" i="77"/>
  <c r="D10" i="74"/>
  <c r="C7" i="74"/>
  <c r="R20" i="77"/>
  <c r="L19" i="77"/>
  <c r="G19" i="77"/>
  <c r="H19" i="77"/>
  <c r="K19" i="78"/>
  <c r="H23" i="70"/>
  <c r="F31" i="70"/>
  <c r="J16" i="77"/>
  <c r="K16" i="77"/>
  <c r="L16" i="77"/>
  <c r="H52" i="77"/>
  <c r="F52" i="77"/>
  <c r="L28" i="77"/>
  <c r="I28" i="77"/>
  <c r="K35" i="77"/>
  <c r="L35" i="77"/>
  <c r="R36" i="77"/>
  <c r="R40" i="77"/>
  <c r="R17" i="77"/>
  <c r="K52" i="77"/>
  <c r="L52" i="77"/>
  <c r="H11" i="77"/>
  <c r="K11" i="77"/>
  <c r="K28" i="77"/>
  <c r="H36" i="78"/>
  <c r="N29" i="78"/>
  <c r="I36" i="78"/>
  <c r="P36" i="78"/>
  <c r="G36" i="78"/>
  <c r="O29" i="78"/>
  <c r="F29" i="78"/>
  <c r="N19" i="78"/>
  <c r="O19" i="78"/>
  <c r="R53" i="78"/>
  <c r="S53" i="78" s="1"/>
  <c r="O12" i="78"/>
  <c r="F12" i="78"/>
  <c r="N12" i="78"/>
  <c r="K12" i="78"/>
  <c r="H63" i="70"/>
  <c r="R18" i="78"/>
  <c r="S18" i="78" s="1"/>
  <c r="R41" i="78"/>
  <c r="S41" i="78" s="1"/>
  <c r="F17" i="78"/>
  <c r="O17" i="78"/>
  <c r="K17" i="78"/>
  <c r="N17" i="78"/>
  <c r="K27" i="70"/>
  <c r="E21" i="74"/>
  <c r="F21" i="74" s="1"/>
  <c r="W7" i="76"/>
  <c r="C14" i="78"/>
  <c r="C13" i="77"/>
  <c r="L38" i="78"/>
  <c r="H35" i="70" l="1"/>
  <c r="F46" i="70"/>
  <c r="J63" i="70"/>
  <c r="D12" i="85"/>
  <c r="O12" i="85" s="1"/>
  <c r="R19" i="78"/>
  <c r="S19" i="78" s="1"/>
  <c r="D7" i="74"/>
  <c r="E7" i="74" s="1"/>
  <c r="F7" i="74" s="1"/>
  <c r="R19" i="77"/>
  <c r="J23" i="70"/>
  <c r="H31" i="70"/>
  <c r="R35" i="77"/>
  <c r="R37" i="77"/>
  <c r="R28" i="77"/>
  <c r="L13" i="77"/>
  <c r="I13" i="77"/>
  <c r="R16" i="77"/>
  <c r="R11" i="77"/>
  <c r="R52" i="77"/>
  <c r="R36" i="78"/>
  <c r="S36" i="78" s="1"/>
  <c r="K63" i="70"/>
  <c r="R29" i="78"/>
  <c r="S29" i="78" s="1"/>
  <c r="R12" i="78"/>
  <c r="S12" i="78" s="1"/>
  <c r="C51" i="77"/>
  <c r="C28" i="78"/>
  <c r="O28" i="78" s="1"/>
  <c r="C27" i="77"/>
  <c r="C52" i="78"/>
  <c r="H52" i="78" s="1"/>
  <c r="R17" i="78"/>
  <c r="S17" i="78" s="1"/>
  <c r="AA7" i="76"/>
  <c r="Y7" i="76"/>
  <c r="Z7" i="76" s="1"/>
  <c r="X7" i="76"/>
  <c r="F14" i="78"/>
  <c r="N14" i="78"/>
  <c r="O14" i="78"/>
  <c r="K14" i="78"/>
  <c r="R38" i="78"/>
  <c r="S38" i="78" s="1"/>
  <c r="L57" i="78"/>
  <c r="L59" i="78" s="1"/>
  <c r="D34" i="85" l="1"/>
  <c r="O34" i="85" s="1"/>
  <c r="H46" i="70"/>
  <c r="J35" i="70"/>
  <c r="K23" i="70"/>
  <c r="K31" i="70" s="1"/>
  <c r="J31" i="70"/>
  <c r="C8" i="74"/>
  <c r="C39" i="78"/>
  <c r="C38" i="77"/>
  <c r="K51" i="77"/>
  <c r="J51" i="77"/>
  <c r="M51" i="77"/>
  <c r="L51" i="77"/>
  <c r="L27" i="77"/>
  <c r="K27" i="77"/>
  <c r="J27" i="77"/>
  <c r="R13" i="77"/>
  <c r="F28" i="78"/>
  <c r="N28" i="78"/>
  <c r="I52" i="78"/>
  <c r="K28" i="78"/>
  <c r="K52" i="78"/>
  <c r="P52" i="78"/>
  <c r="G52" i="78"/>
  <c r="C13" i="78"/>
  <c r="C12" i="77"/>
  <c r="R14" i="78"/>
  <c r="S14" i="78" s="1"/>
  <c r="K35" i="70" l="1"/>
  <c r="K46" i="70" s="1"/>
  <c r="J46" i="70"/>
  <c r="B62" i="70" s="1"/>
  <c r="H62" i="70" s="1"/>
  <c r="C40" i="78"/>
  <c r="C39" i="77"/>
  <c r="C9" i="74"/>
  <c r="L38" i="77"/>
  <c r="K38" i="77"/>
  <c r="M38" i="77"/>
  <c r="G39" i="78"/>
  <c r="K39" i="78"/>
  <c r="I39" i="78"/>
  <c r="H39" i="78"/>
  <c r="P39" i="78"/>
  <c r="C14" i="77"/>
  <c r="D8" i="74"/>
  <c r="E8" i="74" s="1"/>
  <c r="F8" i="74" s="1"/>
  <c r="C15" i="78"/>
  <c r="R51" i="77"/>
  <c r="R27" i="77"/>
  <c r="L12" i="77"/>
  <c r="I12" i="77"/>
  <c r="R52" i="78"/>
  <c r="S52" i="78" s="1"/>
  <c r="R28" i="78"/>
  <c r="S28" i="78" s="1"/>
  <c r="F13" i="78"/>
  <c r="N13" i="78"/>
  <c r="O13" i="78"/>
  <c r="K13" i="78"/>
  <c r="B60" i="70" l="1"/>
  <c r="B61" i="70"/>
  <c r="H61" i="70" s="1"/>
  <c r="J61" i="70" s="1"/>
  <c r="M39" i="77"/>
  <c r="K39" i="77"/>
  <c r="L39" i="77"/>
  <c r="H40" i="78"/>
  <c r="I40" i="78"/>
  <c r="K40" i="78"/>
  <c r="G40" i="78"/>
  <c r="P40" i="78"/>
  <c r="C16" i="78"/>
  <c r="C15" i="77"/>
  <c r="D9" i="74"/>
  <c r="E9" i="74" s="1"/>
  <c r="F9" i="74" s="1"/>
  <c r="R39" i="78"/>
  <c r="S39" i="78" s="1"/>
  <c r="R38" i="77"/>
  <c r="K15" i="78"/>
  <c r="F15" i="78"/>
  <c r="N15" i="78"/>
  <c r="O15" i="78"/>
  <c r="J62" i="70"/>
  <c r="D53" i="85"/>
  <c r="O53" i="85" s="1"/>
  <c r="J14" i="77"/>
  <c r="L14" i="77"/>
  <c r="K14" i="77"/>
  <c r="D51" i="85"/>
  <c r="O51" i="85" s="1"/>
  <c r="H60" i="70"/>
  <c r="B71" i="70"/>
  <c r="R12" i="77"/>
  <c r="R13" i="78"/>
  <c r="S13" i="78" s="1"/>
  <c r="D52" i="85" l="1"/>
  <c r="O52" i="85" s="1"/>
  <c r="R39" i="77"/>
  <c r="R40" i="78"/>
  <c r="S40" i="78" s="1"/>
  <c r="K15" i="77"/>
  <c r="J15" i="77"/>
  <c r="L15" i="77"/>
  <c r="N16" i="78"/>
  <c r="O16" i="78"/>
  <c r="K16" i="78"/>
  <c r="F16" i="78"/>
  <c r="R15" i="78"/>
  <c r="S15" i="78" s="1"/>
  <c r="R14" i="77"/>
  <c r="C11" i="74"/>
  <c r="C14" i="74" s="1"/>
  <c r="C51" i="78"/>
  <c r="C50" i="77"/>
  <c r="H71" i="70"/>
  <c r="H86" i="70" s="1"/>
  <c r="J60" i="70"/>
  <c r="K62" i="70"/>
  <c r="K61" i="70"/>
  <c r="E10" i="74"/>
  <c r="F10" i="74" s="1"/>
  <c r="E12" i="74"/>
  <c r="F12" i="74" s="1"/>
  <c r="R16" i="78" l="1"/>
  <c r="S16" i="78" s="1"/>
  <c r="R15" i="77"/>
  <c r="J71" i="70"/>
  <c r="J86" i="70" s="1"/>
  <c r="C27" i="78"/>
  <c r="K60" i="70"/>
  <c r="K71" i="70" s="1"/>
  <c r="K86" i="70" s="1"/>
  <c r="C26" i="77"/>
  <c r="D11" i="74"/>
  <c r="L50" i="77"/>
  <c r="J50" i="77"/>
  <c r="M50" i="77"/>
  <c r="K50" i="77"/>
  <c r="H51" i="78"/>
  <c r="I51" i="78"/>
  <c r="K51" i="78"/>
  <c r="P51" i="78"/>
  <c r="G51" i="78"/>
  <c r="E11" i="74" l="1"/>
  <c r="F11" i="74" s="1"/>
  <c r="D14" i="74"/>
  <c r="R51" i="78"/>
  <c r="S51" i="78" s="1"/>
  <c r="R50" i="77"/>
  <c r="L26" i="77"/>
  <c r="K26" i="77"/>
  <c r="J26" i="77"/>
  <c r="N27" i="78"/>
  <c r="O27" i="78"/>
  <c r="F27" i="78"/>
  <c r="K27" i="78"/>
  <c r="D16" i="74" l="1"/>
  <c r="D15" i="74"/>
  <c r="E14" i="74"/>
  <c r="R26" i="77"/>
  <c r="R27" i="78"/>
  <c r="S27" i="78" s="1"/>
  <c r="F14" i="74" l="1"/>
  <c r="E17" i="74"/>
  <c r="C55" i="78"/>
  <c r="C54" i="77"/>
  <c r="D17" i="74"/>
  <c r="C56" i="78"/>
  <c r="C55" i="77"/>
  <c r="H56" i="77"/>
  <c r="F56" i="77"/>
  <c r="I32" i="77"/>
  <c r="E56" i="77"/>
  <c r="O32" i="77"/>
  <c r="P56" i="77"/>
  <c r="P58" i="77" s="1"/>
  <c r="L55" i="77" l="1"/>
  <c r="L56" i="77" s="1"/>
  <c r="K55" i="77"/>
  <c r="K56" i="77" s="1"/>
  <c r="D62" i="85"/>
  <c r="O62" i="85" s="1"/>
  <c r="M55" i="77"/>
  <c r="J55" i="77"/>
  <c r="C31" i="77"/>
  <c r="H56" i="78"/>
  <c r="G56" i="78"/>
  <c r="C32" i="78"/>
  <c r="P56" i="78"/>
  <c r="K56" i="78"/>
  <c r="I56" i="78"/>
  <c r="M54" i="77"/>
  <c r="C56" i="77"/>
  <c r="C7" i="77" s="1"/>
  <c r="F7" i="77" s="1"/>
  <c r="G54" i="77"/>
  <c r="D61" i="85"/>
  <c r="C30" i="77"/>
  <c r="C31" i="78"/>
  <c r="K55" i="78"/>
  <c r="I55" i="78"/>
  <c r="P55" i="78"/>
  <c r="C57" i="78"/>
  <c r="C8" i="78" s="1"/>
  <c r="F8" i="78" s="1"/>
  <c r="G55" i="78"/>
  <c r="H55" i="78"/>
  <c r="F17" i="74"/>
  <c r="E58" i="77"/>
  <c r="H32" i="77"/>
  <c r="H58" i="77" s="1"/>
  <c r="N32" i="77"/>
  <c r="N58" i="77" s="1"/>
  <c r="O58" i="77"/>
  <c r="I58" i="77"/>
  <c r="F32" i="77"/>
  <c r="K57" i="78" l="1"/>
  <c r="I57" i="78"/>
  <c r="I59" i="78" s="1"/>
  <c r="P57" i="78"/>
  <c r="P59" i="78" s="1"/>
  <c r="H57" i="78"/>
  <c r="H59" i="78" s="1"/>
  <c r="R56" i="78"/>
  <c r="S56" i="78" s="1"/>
  <c r="R55" i="78"/>
  <c r="S55" i="78" s="1"/>
  <c r="G57" i="78"/>
  <c r="O61" i="85"/>
  <c r="O64" i="85" s="1"/>
  <c r="O75" i="85" s="1"/>
  <c r="F4" i="85" s="1"/>
  <c r="D64" i="85"/>
  <c r="L31" i="77"/>
  <c r="K31" i="77"/>
  <c r="K32" i="77" s="1"/>
  <c r="K58" i="77" s="1"/>
  <c r="J31" i="77"/>
  <c r="J56" i="77"/>
  <c r="R55" i="77"/>
  <c r="M56" i="77"/>
  <c r="M58" i="77" s="1"/>
  <c r="G56" i="77"/>
  <c r="R54" i="77"/>
  <c r="C33" i="78"/>
  <c r="B8" i="78" s="1"/>
  <c r="D8" i="78" s="1"/>
  <c r="E8" i="78" s="1"/>
  <c r="N31" i="78"/>
  <c r="N33" i="78" s="1"/>
  <c r="N59" i="78" s="1"/>
  <c r="O31" i="78"/>
  <c r="F31" i="78"/>
  <c r="K31" i="78"/>
  <c r="L30" i="77"/>
  <c r="C32" i="77"/>
  <c r="B7" i="77" s="1"/>
  <c r="D7" i="77" s="1"/>
  <c r="E7" i="77" s="1"/>
  <c r="G30" i="77"/>
  <c r="K32" i="78"/>
  <c r="F32" i="78"/>
  <c r="O32" i="78"/>
  <c r="E60" i="77"/>
  <c r="F58" i="77"/>
  <c r="S57" i="78" l="1"/>
  <c r="R32" i="78"/>
  <c r="S32" i="78" s="1"/>
  <c r="R56" i="77"/>
  <c r="R31" i="78"/>
  <c r="S31" i="78" s="1"/>
  <c r="F33" i="78"/>
  <c r="O33" i="78"/>
  <c r="O59" i="78" s="1"/>
  <c r="J32" i="77"/>
  <c r="J58" i="77" s="1"/>
  <c r="R31" i="77"/>
  <c r="D75" i="85"/>
  <c r="D3" i="85"/>
  <c r="D4" i="85" s="1"/>
  <c r="F5" i="85" s="1"/>
  <c r="G32" i="77"/>
  <c r="R30" i="77"/>
  <c r="L32" i="77"/>
  <c r="L58" i="77" s="1"/>
  <c r="R57" i="78"/>
  <c r="G59" i="78"/>
  <c r="K33" i="78"/>
  <c r="F60" i="77"/>
  <c r="E20" i="74"/>
  <c r="F20" i="74" s="1"/>
  <c r="G58" i="77" l="1"/>
  <c r="R58" i="77" s="1"/>
  <c r="R32" i="77"/>
  <c r="R33" i="78"/>
  <c r="F59" i="78"/>
  <c r="K59" i="78"/>
  <c r="S33" i="78"/>
  <c r="G60" i="77" l="1"/>
  <c r="H60" i="77" s="1"/>
  <c r="I60" i="77" s="1"/>
  <c r="J60" i="77" s="1"/>
  <c r="K60" i="77" s="1"/>
  <c r="L60" i="77" s="1"/>
  <c r="M60" i="77" s="1"/>
  <c r="N60" i="77" s="1"/>
  <c r="O60" i="77" s="1"/>
  <c r="P60" i="77" s="1"/>
  <c r="Q60" i="77" s="1"/>
  <c r="R59" i="78"/>
  <c r="S59" i="78" s="1"/>
  <c r="F61" i="78"/>
  <c r="G61" i="78" s="1"/>
  <c r="H61" i="78" s="1"/>
  <c r="I61" i="78" s="1"/>
  <c r="J61" i="78" s="1"/>
  <c r="K61" i="78" s="1"/>
  <c r="L61" i="78" s="1"/>
  <c r="M61" i="78" s="1"/>
  <c r="N61" i="78" s="1"/>
  <c r="O61" i="78" s="1"/>
  <c r="P61" i="78" s="1"/>
  <c r="Q61" i="78" s="1"/>
</calcChain>
</file>

<file path=xl/sharedStrings.xml><?xml version="1.0" encoding="utf-8"?>
<sst xmlns="http://schemas.openxmlformats.org/spreadsheetml/2006/main" count="1036" uniqueCount="516">
  <si>
    <t>Project Name</t>
  </si>
  <si>
    <t xml:space="preserve">Payment Terms: </t>
  </si>
  <si>
    <r>
      <t xml:space="preserve">Example:  </t>
    </r>
    <r>
      <rPr>
        <b/>
        <i/>
        <sz val="10"/>
        <color rgb="FF002060"/>
        <rFont val="Calibri"/>
        <family val="2"/>
        <scheme val="minor"/>
      </rPr>
      <t>AIA/ Progress Pay, 50/30/20, 30/30/30/10, 40/40/20</t>
    </r>
  </si>
  <si>
    <t>Project No.</t>
  </si>
  <si>
    <t>Payment Phases</t>
  </si>
  <si>
    <t>Contract Signed</t>
  </si>
  <si>
    <t>Product Shipping</t>
  </si>
  <si>
    <t>Substantial Completion</t>
  </si>
  <si>
    <t>Sign Off</t>
  </si>
  <si>
    <t>Contract Award Date</t>
  </si>
  <si>
    <t>Percentages</t>
  </si>
  <si>
    <t>Project Start Date</t>
  </si>
  <si>
    <t>Scheduled Completion Date</t>
  </si>
  <si>
    <t>Revenue</t>
  </si>
  <si>
    <t>Expenses</t>
  </si>
  <si>
    <t>Gross Profit</t>
  </si>
  <si>
    <t>Gross Profit %</t>
  </si>
  <si>
    <t>Budget Tracking (+/-)</t>
  </si>
  <si>
    <t>Month</t>
  </si>
  <si>
    <t>FY23</t>
  </si>
  <si>
    <t>FY24</t>
  </si>
  <si>
    <t>Amount</t>
  </si>
  <si>
    <t>Date Submitted</t>
  </si>
  <si>
    <t>Submittals</t>
  </si>
  <si>
    <t>LED / Technology Equipment &amp; Processing</t>
  </si>
  <si>
    <t>Shipping</t>
  </si>
  <si>
    <t>Structural Installation - Materials</t>
  </si>
  <si>
    <t>Structural Installation - Labor</t>
  </si>
  <si>
    <t>Heavy Equipment Rentals</t>
  </si>
  <si>
    <t>Mechanical/ Electric Installation - Labor</t>
  </si>
  <si>
    <t>Mechanical/ Electric Installation - Material</t>
  </si>
  <si>
    <t>Structural Engineering</t>
  </si>
  <si>
    <t>Electrical Engineering</t>
  </si>
  <si>
    <t>Misc. Electrical Material (Panels, Etc.)</t>
  </si>
  <si>
    <t>Misc. Installation Material (Hoists, Etc.)</t>
  </si>
  <si>
    <t>CMS - Hardware</t>
  </si>
  <si>
    <t>CMS - Labor</t>
  </si>
  <si>
    <t>Scoring Equipment (OES, Etc.)</t>
  </si>
  <si>
    <t>SG&amp;A - Project Management Fees</t>
  </si>
  <si>
    <t>Travel</t>
  </si>
  <si>
    <t>Service &amp; Warranty Requirements</t>
  </si>
  <si>
    <t>Graphic Design Services</t>
  </si>
  <si>
    <t>Bond</t>
  </si>
  <si>
    <t>Taxes</t>
  </si>
  <si>
    <t>Total Revenue</t>
  </si>
  <si>
    <t>Cost of Rev</t>
  </si>
  <si>
    <t>Starting Amount</t>
  </si>
  <si>
    <t>PO Number</t>
  </si>
  <si>
    <t>Mechanical/ Electric Installation - Materials</t>
  </si>
  <si>
    <t>Monthly Total COR</t>
  </si>
  <si>
    <t>Monthly Gross Profit</t>
  </si>
  <si>
    <t>Project Cash Flow</t>
  </si>
  <si>
    <t>WVU</t>
  </si>
  <si>
    <t>Base Contract</t>
  </si>
  <si>
    <t>Tracking</t>
  </si>
  <si>
    <t>Salesforce Opp. #</t>
  </si>
  <si>
    <t>Budget</t>
  </si>
  <si>
    <t>Committed Cost</t>
  </si>
  <si>
    <t>Margin</t>
  </si>
  <si>
    <t>Left Over Budget</t>
  </si>
  <si>
    <t>Margin Tracking</t>
  </si>
  <si>
    <t>Quotes/Budgets</t>
  </si>
  <si>
    <t>Professional Services</t>
  </si>
  <si>
    <t>PO Amount</t>
  </si>
  <si>
    <t xml:space="preserve">Seattle Structure </t>
  </si>
  <si>
    <t>Peno</t>
  </si>
  <si>
    <t>ANC</t>
  </si>
  <si>
    <t xml:space="preserve">Structural Engineering </t>
  </si>
  <si>
    <t>Permit Expediter</t>
  </si>
  <si>
    <t>Other</t>
  </si>
  <si>
    <t>Technology</t>
  </si>
  <si>
    <t>HSS</t>
  </si>
  <si>
    <t>Lighthouse</t>
  </si>
  <si>
    <t>OES</t>
  </si>
  <si>
    <t>Satern</t>
  </si>
  <si>
    <t>Square V</t>
  </si>
  <si>
    <t>Trans Lux</t>
  </si>
  <si>
    <t>CMS Hardware</t>
  </si>
  <si>
    <t>Hoist</t>
  </si>
  <si>
    <t>LED</t>
  </si>
  <si>
    <t>AIO</t>
  </si>
  <si>
    <t xml:space="preserve">LED Processing </t>
  </si>
  <si>
    <t>Audio Hardware</t>
  </si>
  <si>
    <t>Broadcast Hardware</t>
  </si>
  <si>
    <t>Lighting Hardware</t>
  </si>
  <si>
    <t>Misc Equipment</t>
  </si>
  <si>
    <t>Install</t>
  </si>
  <si>
    <t>EST</t>
  </si>
  <si>
    <t>Demolition</t>
  </si>
  <si>
    <t>Primary Structure Fabrication</t>
  </si>
  <si>
    <t>Secondary Structure Fabrication</t>
  </si>
  <si>
    <t>Trim/Cladding Fabrication</t>
  </si>
  <si>
    <t>Signage Fabrication</t>
  </si>
  <si>
    <t>Hoist Install</t>
  </si>
  <si>
    <t>Primary Structure Install</t>
  </si>
  <si>
    <t>Secondary Structure Install</t>
  </si>
  <si>
    <t>Trim/Cladding Install</t>
  </si>
  <si>
    <t>Signage Install</t>
  </si>
  <si>
    <t>LED Install</t>
  </si>
  <si>
    <t>Equipment</t>
  </si>
  <si>
    <t xml:space="preserve">Installer Travel </t>
  </si>
  <si>
    <t>Screen Cleaning</t>
  </si>
  <si>
    <t xml:space="preserve">Scoring Install </t>
  </si>
  <si>
    <t>CMS Integration</t>
  </si>
  <si>
    <t>Electrical / Mechanical</t>
  </si>
  <si>
    <t>RCR</t>
  </si>
  <si>
    <t>Lyntec</t>
  </si>
  <si>
    <t>Anixter</t>
  </si>
  <si>
    <t xml:space="preserve">Electrical Install </t>
  </si>
  <si>
    <t xml:space="preserve">Low Voltage Install </t>
  </si>
  <si>
    <t>Electrical Panels</t>
  </si>
  <si>
    <t>Low Voltage Materials</t>
  </si>
  <si>
    <t xml:space="preserve">Non-Install </t>
  </si>
  <si>
    <t>Project Management</t>
  </si>
  <si>
    <t>General Conditions</t>
  </si>
  <si>
    <t>Admin / Legal</t>
  </si>
  <si>
    <t xml:space="preserve">Initial Warranty </t>
  </si>
  <si>
    <t>Year 1 Ops</t>
  </si>
  <si>
    <t>Graphics</t>
  </si>
  <si>
    <t xml:space="preserve">Extended Warranty </t>
  </si>
  <si>
    <t>Marketing Commitment</t>
  </si>
  <si>
    <t>Sales Gift</t>
  </si>
  <si>
    <t>Tax</t>
  </si>
  <si>
    <t>Total</t>
  </si>
  <si>
    <t>Contract Margin Differential</t>
  </si>
  <si>
    <t>Change Orders</t>
  </si>
  <si>
    <t>Change Order Total</t>
  </si>
  <si>
    <t>Change Order Margin Differential</t>
  </si>
  <si>
    <t xml:space="preserve">  </t>
  </si>
  <si>
    <t>Grand Total</t>
  </si>
  <si>
    <t>Number</t>
  </si>
  <si>
    <t>Contract Company</t>
  </si>
  <si>
    <t>Title</t>
  </si>
  <si>
    <t>Original Contract Amount</t>
  </si>
  <si>
    <t>Cost Category</t>
  </si>
  <si>
    <t>Invoiced</t>
  </si>
  <si>
    <t>107072-001</t>
  </si>
  <si>
    <t>107072-002</t>
  </si>
  <si>
    <t>107072-003</t>
  </si>
  <si>
    <t>test</t>
  </si>
  <si>
    <t>107072-004</t>
  </si>
  <si>
    <t>107072-005</t>
  </si>
  <si>
    <t>107072-006</t>
  </si>
  <si>
    <t>107072-007</t>
  </si>
  <si>
    <t>107072-008</t>
  </si>
  <si>
    <t>107072-009</t>
  </si>
  <si>
    <t>107072-010</t>
  </si>
  <si>
    <t>107072-011</t>
  </si>
  <si>
    <t>107072-012</t>
  </si>
  <si>
    <t>107072-013</t>
  </si>
  <si>
    <t>107072-014</t>
  </si>
  <si>
    <t>107072-015</t>
  </si>
  <si>
    <t>107072-016</t>
  </si>
  <si>
    <t>107072-017</t>
  </si>
  <si>
    <t>107072-018</t>
  </si>
  <si>
    <t>107072-019</t>
  </si>
  <si>
    <t>107072-020</t>
  </si>
  <si>
    <t>107072-021</t>
  </si>
  <si>
    <t>107072-022</t>
  </si>
  <si>
    <t>107072-023</t>
  </si>
  <si>
    <t>107072-024</t>
  </si>
  <si>
    <t>107072-025</t>
  </si>
  <si>
    <t>107072-026</t>
  </si>
  <si>
    <t>107072-027</t>
  </si>
  <si>
    <t>107072-028</t>
  </si>
  <si>
    <t>107072-029</t>
  </si>
  <si>
    <t>107072-030</t>
  </si>
  <si>
    <t>help</t>
  </si>
  <si>
    <t>help more</t>
  </si>
  <si>
    <t>107072-031</t>
  </si>
  <si>
    <t>107072-032</t>
  </si>
  <si>
    <t>107072-033</t>
  </si>
  <si>
    <t>107072-034</t>
  </si>
  <si>
    <t>107072-035</t>
  </si>
  <si>
    <t>107072-036</t>
  </si>
  <si>
    <t>107072-037</t>
  </si>
  <si>
    <t>107072-038</t>
  </si>
  <si>
    <t>107072-039</t>
  </si>
  <si>
    <t>107072-040</t>
  </si>
  <si>
    <t>107072-041</t>
  </si>
  <si>
    <t>107072-042</t>
  </si>
  <si>
    <t>107072-043</t>
  </si>
  <si>
    <t>107072-044</t>
  </si>
  <si>
    <t>107072-045</t>
  </si>
  <si>
    <t>107072-046</t>
  </si>
  <si>
    <t>107072-047</t>
  </si>
  <si>
    <t>107072-048</t>
  </si>
  <si>
    <t>107072-049</t>
  </si>
  <si>
    <t>107072-050</t>
  </si>
  <si>
    <t>107072-051</t>
  </si>
  <si>
    <t>107072-052</t>
  </si>
  <si>
    <t>107072-053</t>
  </si>
  <si>
    <t>107072-054</t>
  </si>
  <si>
    <t>107072-055</t>
  </si>
  <si>
    <t>107072-056</t>
  </si>
  <si>
    <t>107072-057</t>
  </si>
  <si>
    <t>107072-058</t>
  </si>
  <si>
    <t>107072-059</t>
  </si>
  <si>
    <t>107072-060</t>
  </si>
  <si>
    <t>107072-061</t>
  </si>
  <si>
    <t>107072-062</t>
  </si>
  <si>
    <t>107072-063</t>
  </si>
  <si>
    <t>107072-064</t>
  </si>
  <si>
    <t>107072-065</t>
  </si>
  <si>
    <t>107072-066</t>
  </si>
  <si>
    <t>107072-067</t>
  </si>
  <si>
    <t>107072-068</t>
  </si>
  <si>
    <t>107072-069</t>
  </si>
  <si>
    <t>107072-070</t>
  </si>
  <si>
    <t>107072-071</t>
  </si>
  <si>
    <t>107072-072</t>
  </si>
  <si>
    <t>107072-073</t>
  </si>
  <si>
    <t>107072-074</t>
  </si>
  <si>
    <t>107072-075</t>
  </si>
  <si>
    <t>107072-076</t>
  </si>
  <si>
    <t>107072-077</t>
  </si>
  <si>
    <t>107072-078</t>
  </si>
  <si>
    <t>107072-079</t>
  </si>
  <si>
    <t>107072-080</t>
  </si>
  <si>
    <t>107072-081</t>
  </si>
  <si>
    <t>107072-082</t>
  </si>
  <si>
    <t>107072-083</t>
  </si>
  <si>
    <t>107072-084</t>
  </si>
  <si>
    <t>107072-085</t>
  </si>
  <si>
    <t>107072-086</t>
  </si>
  <si>
    <t>107072-087</t>
  </si>
  <si>
    <t>107072-088</t>
  </si>
  <si>
    <t>107072-089</t>
  </si>
  <si>
    <t>107072-090</t>
  </si>
  <si>
    <t>107072-091</t>
  </si>
  <si>
    <t>107072-092</t>
  </si>
  <si>
    <t>107072-093</t>
  </si>
  <si>
    <t>107072-094</t>
  </si>
  <si>
    <t>107072-095</t>
  </si>
  <si>
    <t>107072-096</t>
  </si>
  <si>
    <t>107072-097</t>
  </si>
  <si>
    <t>107072-098</t>
  </si>
  <si>
    <t>107072-099</t>
  </si>
  <si>
    <t>107072-100</t>
  </si>
  <si>
    <t>107072-101</t>
  </si>
  <si>
    <t>107072-102</t>
  </si>
  <si>
    <t>107072-103</t>
  </si>
  <si>
    <t>107072-104</t>
  </si>
  <si>
    <t>107072-105</t>
  </si>
  <si>
    <t>107072-106</t>
  </si>
  <si>
    <t>107072-107</t>
  </si>
  <si>
    <t>107072-108</t>
  </si>
  <si>
    <t>107072-109</t>
  </si>
  <si>
    <t>107072-110</t>
  </si>
  <si>
    <t>AIA</t>
  </si>
  <si>
    <t>Cost</t>
  </si>
  <si>
    <t>Selling Price</t>
  </si>
  <si>
    <t>Margin $</t>
  </si>
  <si>
    <t>Margin %</t>
  </si>
  <si>
    <t>Content Manangement System Equipment, Installation, and Commissioning</t>
  </si>
  <si>
    <t>TAX</t>
  </si>
  <si>
    <t>BOND</t>
  </si>
  <si>
    <t>SUB TOTAL (BID FORM)</t>
  </si>
  <si>
    <t>Alternates - Add to Cost Above</t>
  </si>
  <si>
    <t>Alternate #1: Additional Animation Graphics</t>
  </si>
  <si>
    <t>BID SPEC</t>
    <phoneticPr fontId="0" type="noConversion"/>
  </si>
  <si>
    <t>Active Display Size (Feet)</t>
  </si>
  <si>
    <t>Pixel Count</t>
  </si>
  <si>
    <t>Square Feet</t>
  </si>
  <si>
    <t>Quantity</t>
  </si>
  <si>
    <t>LED NIT</t>
  </si>
  <si>
    <t>LED Service</t>
  </si>
  <si>
    <t>Total</t>
    <phoneticPr fontId="0" type="noConversion"/>
  </si>
  <si>
    <t>OPTION</t>
    <phoneticPr fontId="0" type="noConversion"/>
  </si>
  <si>
    <t>Issue</t>
  </si>
  <si>
    <t>VENDOR</t>
    <phoneticPr fontId="0" type="noConversion"/>
  </si>
  <si>
    <t>PRODUCT</t>
    <phoneticPr fontId="0" type="noConversion"/>
  </si>
  <si>
    <t>PITCH</t>
    <phoneticPr fontId="0" type="noConversion"/>
  </si>
  <si>
    <t>H</t>
  </si>
  <si>
    <t>W</t>
  </si>
  <si>
    <t>Per Screen</t>
  </si>
  <si>
    <t>of Screens</t>
  </si>
  <si>
    <t>Total SQ FT</t>
  </si>
  <si>
    <t>Requirement</t>
  </si>
  <si>
    <t>Cost Sq. Ft</t>
  </si>
  <si>
    <t>Display Cost</t>
    <phoneticPr fontId="0" type="noConversion"/>
  </si>
  <si>
    <t>FCC</t>
  </si>
  <si>
    <t>Processor</t>
  </si>
  <si>
    <t>Total Cost</t>
  </si>
  <si>
    <t>Price</t>
    <phoneticPr fontId="0" type="noConversion"/>
  </si>
  <si>
    <t>ANC Margin</t>
  </si>
  <si>
    <t>Bond Cost</t>
  </si>
  <si>
    <t>Total with Bond</t>
  </si>
  <si>
    <t>Selling Sq. Ft</t>
  </si>
  <si>
    <t>Shipping Sale Price</t>
  </si>
  <si>
    <t>x</t>
  </si>
  <si>
    <t>Front</t>
  </si>
  <si>
    <t xml:space="preserve"> </t>
  </si>
  <si>
    <t>Project:</t>
  </si>
  <si>
    <t>Date:</t>
  </si>
  <si>
    <t>Administrative</t>
  </si>
  <si>
    <t>YES</t>
  </si>
  <si>
    <t>NO</t>
  </si>
  <si>
    <t>Physical Installation</t>
  </si>
  <si>
    <t>Purchaser</t>
  </si>
  <si>
    <t>ANC assumes all base building structure is to be provided by others or is exsting and is of sufficient capacity to support the proposed display systems.</t>
  </si>
  <si>
    <t>Include Statement</t>
  </si>
  <si>
    <t>ANC has included removal and disposal of any existing signage and display systems that would be replaced by those systems that are part of this ROM proposal.</t>
  </si>
  <si>
    <t>X</t>
  </si>
  <si>
    <t>ANC assumes reasonable access will be provided to the installation team and any unknown site conditions such as lane closures, site protection, permitting, etc is not currently in this ROM Proposal.</t>
  </si>
  <si>
    <t>Electrical &amp; Data Installation</t>
  </si>
  <si>
    <t>ANC assumes primary power feed will be provided by others or is exisitng, within 5' of the display location with sufficient amps for ANC proposed display(s); typically 208v 3-phase.</t>
  </si>
  <si>
    <t>ANC assumes all secondary power distribution, which may include breaker panels, disconnects, pathway, etc may be included in this ROM Estimate</t>
  </si>
  <si>
    <t>ANC assumes all data pathway is provided by others or is exsting, but ANC will provide data cabling and labor to pull cable form control location to the display(s).</t>
  </si>
  <si>
    <t>Control System</t>
  </si>
  <si>
    <t>ANC has provided display processors only.  Content creation studio and content delivery system is not included at this time.</t>
  </si>
  <si>
    <t>Training</t>
  </si>
  <si>
    <t>Column1</t>
  </si>
  <si>
    <t>ANC will provide appropriate on-site operation and Maintenance Training</t>
  </si>
  <si>
    <t>Included Statement</t>
  </si>
  <si>
    <t>Provide sign off list for all training to be distributed to all parties upon completion.</t>
  </si>
  <si>
    <t>Perform one (1) day of maintenance training.</t>
  </si>
  <si>
    <t>Perform two (2) days of control system operation.</t>
  </si>
  <si>
    <t>Perform final systems testing and commissioning.</t>
  </si>
  <si>
    <t>Project Close- Out</t>
  </si>
  <si>
    <t>Site walk thru to conduct final inspection of punch list items with ANC</t>
  </si>
  <si>
    <t>Completion of punch list items</t>
  </si>
  <si>
    <t>No</t>
  </si>
  <si>
    <t>ANC has included installation pricing with Union labor rates and/or prevailing wage negotiation.</t>
  </si>
  <si>
    <t>ANC has not included bonding of any kind.</t>
  </si>
  <si>
    <t>ANC has not included any tax in the proposal.  Any and all sales and use taxes, including, but not limited to, any import or associated duties, fees, tariffs as well other excises and other charges, including without limitation VAT/Sales Tax, (“collectively referred to as Government Charges”) now or henceforth levied on any date in connection with the sale of the LED System shall be the full responsibility of the Purchaser. Purchaser shall reimburse ANC for any and all Government Charges ANC may advance on Purchaser’s behalf. Purchaser acknowledges that neither ANC nor Purchaser may have advance knowledge of such Government Charges. ANC has excluded any and all taxes from the pricing in the enclosed proposal.</t>
  </si>
  <si>
    <r>
      <t xml:space="preserve">Shipping (Ocean Freight Shipping) included in quote at current shipping pricing. Shipping pricing is subject to change due to continued global impacts of the Covid pandemic. Any increase in costs will be responsibility of Purchaser.    
</t>
    </r>
    <r>
      <rPr>
        <b/>
        <sz val="11"/>
        <color theme="1"/>
        <rFont val="Calibri"/>
        <family val="2"/>
        <scheme val="minor"/>
      </rPr>
      <t>Current Ocean Freight timelines are approximately 6 weeks.  Current Air Freight timelines are approximately 2 weeks.</t>
    </r>
  </si>
  <si>
    <t>The Purchaser acknowledges that amidst the duration of the  Covid-19 pandemic (“Pandemic”) and thereafter for some undefined period of time, there may be consequences of the Pandemic or adverse market conditions (whether or not sudden or unpredictable)  that could render either party’s performance. ANC shall not be responsible for any additional compensation hereunder or lost revenues or profits, damages, costs, or overhead incurred by the Purchaser relating to or arising out of (I) breakdowns in commercial negotiations with equipment or parts’ suppliers; (ii) delays in shipping or manufacturing or the availability of LED or LCD equipment or parts during the Term (iii) delays in third-party contractor obligations not under ANC’s control whose work precedes ANC’s obligations hereunder; (iv) Pandemic related closures of facilities or factories or contractors, whether domestic or international, or (v) employee unavailability, staffing shortages, shutdowns, postponements, or cancellations relating to or arising out of the Pandemic, whether due to illness, travel restrictions or Events of Force Majeure.</t>
  </si>
  <si>
    <t>Whatnot Lobby</t>
  </si>
  <si>
    <t>Provide accurate architectural, structural engineering, and electrical drawings or information, including exploratory surveys to confirm existing conditions if necessary.</t>
  </si>
  <si>
    <t>Provide Payment and Performance Bond.</t>
  </si>
  <si>
    <t>NA</t>
  </si>
  <si>
    <t>Editable</t>
  </si>
  <si>
    <t>All required zoning , building, street or sidewalk closure permits, and associated costs, as required.</t>
  </si>
  <si>
    <t>Shipping of all equipment to site.</t>
  </si>
  <si>
    <t>Receive, unload, and inspect all new equipment upon delivery.</t>
  </si>
  <si>
    <t>Provide safe storage of video equipment and control equipment in a safe, dry and secure location until installation, if required.</t>
  </si>
  <si>
    <t>Unobstructed access to equipment and control room throughout installation, until equipment is 100% operational.</t>
  </si>
  <si>
    <t>Engineering &amp; Submittals</t>
  </si>
  <si>
    <t>Customer is responsible to ensure the existing structure/building is adequate, including, but not limited to, providing sealed engineering and calculations, as-builts, and other information, documentation, or enabling  of exploratory work as may be required for ANC's Engineer to adequately design the display system and it's attachment to the base building.  ANC assumes base building defined as plywood "backer" or similar condition.</t>
  </si>
  <si>
    <t>Provide mechanical drawings, electrical drawings, shop drawings, and equipment locations for new equipment.</t>
  </si>
  <si>
    <t>Engineering and certification for new equipment attachment design</t>
  </si>
  <si>
    <t>Provide approval of all mechanical drawings, electrical drawings, shop drawings, equipment locations, color renderings, and ad copy layouts for new equipment.</t>
  </si>
  <si>
    <t>Responsible to ensure sufficient structural integrity at points of attachment, including any modifications, additions or alterations to base building construction, as required.</t>
  </si>
  <si>
    <t>Demolition, Removal &amp; Site Cleanup</t>
  </si>
  <si>
    <t>Removal of existing equipment and structural components, as required.</t>
  </si>
  <si>
    <t>Disposal of existing equipment and structural components, as required.</t>
  </si>
  <si>
    <t>Post installation site clean-up.</t>
  </si>
  <si>
    <t xml:space="preserve">Fabricate, deliver, and install support structure and appropriate backing for all displays, including hardware, shims and miscellaneous materials as required. </t>
  </si>
  <si>
    <t>Provide &amp; Install LED components.</t>
  </si>
  <si>
    <t>Provide all required Floor/Site Protection, if required.</t>
  </si>
  <si>
    <t>Provide camera ready artwork for ad panels, and logos at time of order, if required.</t>
  </si>
  <si>
    <t>Submit electrical engineering drawings</t>
  </si>
  <si>
    <t>Provide (and install, if required) primary power feed within 5' of the display location with sufficient amps for ANC proposed display(s); typically 208v 3-phase.</t>
  </si>
  <si>
    <t xml:space="preserve">Provide secondary electrical panels and/or remote power control, if required. </t>
  </si>
  <si>
    <t xml:space="preserve">Installation of secondary electrical panels and/or remote power control, if required.  Including all conduit, wire, and low voltage conduit &amp; wire as may be required for the remote power control. </t>
  </si>
  <si>
    <t xml:space="preserve">Provide &amp; Install all branch circuits necessary to LED display(s) and 120V 1-phase servicing outlets in the vicinity of the display location (if necessary).   Exact locations to be coordinated with ANC and electrical contractor. </t>
  </si>
  <si>
    <t>Furnish signal cables as specified by ANC.</t>
  </si>
  <si>
    <t>Provide and install signal cable conduit, with pull string, from control location to all
Equipment locations/signal termination points, as delineated in the electrical and signal
drawings.</t>
  </si>
  <si>
    <t>Labor to pull signal cable (and remove existing cable), if required.</t>
  </si>
  <si>
    <t>Terminate signal cable at control system equipment and display equipment, if required.</t>
  </si>
  <si>
    <t>Mount and install data patch panel in control location and display location, if required.</t>
  </si>
  <si>
    <t>Provide high speed internet connection to control room equipment.</t>
  </si>
  <si>
    <t xml:space="preserve">Power outlets on clean dedicated circuit(s) for all control equipment required per electrical engineering within control room location. </t>
  </si>
  <si>
    <t>Provide climate controlled control room for all control equipment and processing. Normal operating temperature should be between 65 and 75 degrees Fahrenheit. Normal operating humidity should be less than 80 percent non condensing.</t>
  </si>
  <si>
    <t>Supply static IP address five (5) days prior to installation.</t>
  </si>
  <si>
    <t>Provide and install signal cable conduit, with pull string, from production control location to display for LiveSync control, should remote location be desired.</t>
  </si>
  <si>
    <t>Labor to pull signal cable for LiveSync or other owner supplied control, if required.</t>
  </si>
  <si>
    <t xml:space="preserve">Third party application fees as required by the customer, i.e. RSS Feeds, etc. </t>
  </si>
  <si>
    <t>Provide computer(s) for control software.</t>
  </si>
  <si>
    <t>Set-up, and testing of all control equipment.</t>
  </si>
  <si>
    <t>Provide list of personnel for training five (5) days in advance.</t>
  </si>
  <si>
    <t>Project Specific Notes</t>
  </si>
  <si>
    <t>ANC has provided a (5) year warranty on all LED parts.</t>
  </si>
  <si>
    <t>ANC has not provided on site labor during the warranty period as part of this proposal.  ANC will train facility staff to perform basic troubleshooting and simple component replacement.  ANC will deploy an authorized service technician to perform all escalated service needs at and invoice for costs incurred.</t>
  </si>
  <si>
    <t xml:space="preserve">ANC has provided studio graphic creation hours as part of this proposal. </t>
  </si>
  <si>
    <t>ANC has not included a video scaler as part of the control system package.  This would be required for any event utilizing live camera shoots.</t>
  </si>
  <si>
    <t>ANC has included installation pricing with Union labor rates.</t>
  </si>
  <si>
    <t>ANC has included applicable bonds.</t>
  </si>
  <si>
    <t>The Purchaser acknowledges that amidst the duration of the  Covid-19 pandemic (“Pandemic”) and thereafter for some undefined period of time, there may be consequences of the Pandemic or adverse market conditions (whether or not sudden or unpredictable)  that could render either party’s performance . ANC shall not be responsible for any additional compensation hereunder or lost revenues or profits, damages, costs, or overhead incurred by the Purchaser relating to or arising out of (I) breakdowns in commercial negotiations with equipment or parts’ suppliers; (ii) delays in shipping or manufacturing or the availability of LED or LCD equipment or parts during the Term (iii) delays in third-party contractor obligations not under ANC’s control whose work precedes ANC’s obligations hereunder; (iv) Pandemic related closures of facilities or factories or contractors, whether domestic or international, or (v) employee unavailability, staffing shortages, shutdowns, postponements, or cancellations relating to or arising out of the Pandemic, whether due to illness, travel restrictions or Events of Force Majeure.</t>
  </si>
  <si>
    <t>Portland Timbers</t>
  </si>
  <si>
    <t>Provide mechanical drawings, electrical drawings, shop drawings, etc as relevant to new equipment.</t>
  </si>
  <si>
    <t>Physical Installation and Services</t>
  </si>
  <si>
    <t>Provide and Deliver LED Displays and Novastar Display Processors.</t>
  </si>
  <si>
    <t>Utilize Existing Storage Carts/Racks and all tools and components related to storage.</t>
  </si>
  <si>
    <t>Column2</t>
  </si>
  <si>
    <t>Column3</t>
  </si>
  <si>
    <t>Initial Setup and testing of LED components, including new Novastar Display processing.</t>
  </si>
  <si>
    <t>Provide all required Field/Site Protection, if required.</t>
  </si>
  <si>
    <t>Post installation site clean-up.  Disposal/Use of shipping materials.</t>
  </si>
  <si>
    <t>Provide (and install, if required) primary power feed at the display location with sufficient amps for ANC proposed display(s).</t>
  </si>
  <si>
    <t xml:space="preserve">Installation of secondary electrical panels, branch circuits and/or remote power control, if required.  Including all conduit, wire, and low voltage conduit &amp; wire as may be required for the remote power control. </t>
  </si>
  <si>
    <t>Labor to pull signal cable for owner supplied control, if required.</t>
  </si>
  <si>
    <t>Set-up, and testing of all control equipment.  ANC to coordinate integration of processors with existing control system.</t>
  </si>
  <si>
    <t>Perform one (1) days of processing/control system operation.</t>
  </si>
  <si>
    <t>ANC has provided a three (3) year warranty on all LED parts.</t>
  </si>
  <si>
    <t>ANC has included a video scaler as part of the control system package.  This would be required for any event utilizing live camera shoots.</t>
  </si>
  <si>
    <t>Linked Margin Assignment</t>
  </si>
  <si>
    <t>Install Margin</t>
  </si>
  <si>
    <t>Electrical Margin</t>
  </si>
  <si>
    <t>Engineering and Permits</t>
  </si>
  <si>
    <t>Height</t>
  </si>
  <si>
    <t>Width</t>
  </si>
  <si>
    <t>Total Sq. Ft</t>
  </si>
  <si>
    <t>QTY</t>
  </si>
  <si>
    <t>Structural Materials Section</t>
  </si>
  <si>
    <t>Subcontractor 1</t>
  </si>
  <si>
    <t>Subcontractor 2</t>
  </si>
  <si>
    <t>Subcontractor 3</t>
  </si>
  <si>
    <t>Additional Contingency</t>
  </si>
  <si>
    <t>FABRICATE PRIMARY STEEL</t>
  </si>
  <si>
    <t>SUPPLY AND INSTALL PRIMARY PLYWOOD</t>
  </si>
  <si>
    <t>FABRICATE SECONDARY STEEL SUBSTRUCTURE</t>
  </si>
  <si>
    <t>FABRICATE CLADDING AND TRIM</t>
  </si>
  <si>
    <t>OTHER SCOPE ITEM</t>
  </si>
  <si>
    <t>SUBTOTAL</t>
  </si>
  <si>
    <t>Structural Labor Section</t>
  </si>
  <si>
    <t>REMOVAL AND DISPOSAL</t>
  </si>
  <si>
    <t>INSTALL SECONDARY STEEL SUBSTRUCTURE</t>
  </si>
  <si>
    <t>INSTALL LED DISPLAYS</t>
  </si>
  <si>
    <t>INSTALL CLADDING AND TRIM</t>
  </si>
  <si>
    <t>HEAVY EQUIPMENT</t>
  </si>
  <si>
    <t>PM/GENERAL CONDITIONS/TRAVEL</t>
  </si>
  <si>
    <t>Electrical and Data Subcontracting</t>
  </si>
  <si>
    <t>Electrical - Materials</t>
  </si>
  <si>
    <t>Data - Materials</t>
  </si>
  <si>
    <t>Electrical - Labor</t>
  </si>
  <si>
    <t>Data - Labor</t>
  </si>
  <si>
    <t>Other Scope Itemn</t>
  </si>
  <si>
    <t>Project Management, General Conditions, Travel &amp; Expenses</t>
  </si>
  <si>
    <t>ANC Pricing</t>
  </si>
  <si>
    <t>% Calculated</t>
  </si>
  <si>
    <t>Other Multiplier if Needed</t>
  </si>
  <si>
    <t xml:space="preserve">General Conditions </t>
  </si>
  <si>
    <t>Administrative &amp; Legal</t>
  </si>
  <si>
    <t>Travel &amp; Expenses - Linked from Worksheet</t>
  </si>
  <si>
    <t>3rd Party Technician Support</t>
  </si>
  <si>
    <t>Payment Processing Systems (Texture, etc)</t>
  </si>
  <si>
    <t>Bim Modeling</t>
  </si>
  <si>
    <t>Spare Parts Management (Job Boxes, etc that PM's Purchase on site)</t>
  </si>
  <si>
    <t>Safety Plan Documents, Badging, Etc</t>
  </si>
  <si>
    <t>Graphics/Design</t>
  </si>
  <si>
    <t>Installation Contingency - Typically Included in Installation Sections</t>
  </si>
  <si>
    <t>Submittals, Engineering, and Permits</t>
  </si>
  <si>
    <t>Eng and Permit Margin</t>
  </si>
  <si>
    <t>Structural Engineering - Specific Scope Detail?</t>
  </si>
  <si>
    <t>Structural Certification</t>
  </si>
  <si>
    <t>Electrical Engineering - Specific Scope Detail?</t>
  </si>
  <si>
    <t>Electrical Certification</t>
  </si>
  <si>
    <t>Permits - Not included in subcontractor bid</t>
  </si>
  <si>
    <t>Subtotal</t>
  </si>
  <si>
    <t>Content Management System</t>
  </si>
  <si>
    <t>Contingency</t>
  </si>
  <si>
    <t>Materials</t>
  </si>
  <si>
    <t>Labor</t>
  </si>
  <si>
    <t>Related Scope Item</t>
  </si>
  <si>
    <t>Five Years Parts and Beyond Simple Compenent Replacement Warranty</t>
  </si>
  <si>
    <t>Labor Warranty - 5 Years - Beyond Simple Component Replacement</t>
  </si>
  <si>
    <t>Event Support - 3 Events</t>
  </si>
  <si>
    <t>Pre-Season Checks - 2 Seasons</t>
  </si>
  <si>
    <t>Display Cleaning - XX Cleanings</t>
  </si>
  <si>
    <t>Other Service Elements</t>
  </si>
  <si>
    <t>Scoring, Signage and Misc. Expenses</t>
  </si>
  <si>
    <t>vSOFT</t>
  </si>
  <si>
    <t xml:space="preserve">Week </t>
  </si>
  <si>
    <t>TOTALS</t>
  </si>
  <si>
    <t>MASTER TRAVEL KEY</t>
  </si>
  <si>
    <t>City</t>
  </si>
  <si>
    <t>Westchester, NY</t>
  </si>
  <si>
    <t>Project</t>
  </si>
  <si>
    <t>Community College</t>
  </si>
  <si>
    <t>Building</t>
  </si>
  <si>
    <t>Marquee</t>
  </si>
  <si>
    <t>Flight / Train Cost</t>
  </si>
  <si>
    <t>Stage of Job</t>
  </si>
  <si>
    <t>Car Rental</t>
  </si>
  <si>
    <t>Number of People</t>
  </si>
  <si>
    <t>2</t>
  </si>
  <si>
    <t>Taxi / Bus/ Limo</t>
  </si>
  <si>
    <t>Days of Travel</t>
  </si>
  <si>
    <t>3</t>
  </si>
  <si>
    <t>Gas</t>
  </si>
  <si>
    <t>Night of Travel</t>
  </si>
  <si>
    <t>4</t>
  </si>
  <si>
    <t>Per Diem/Day</t>
  </si>
  <si>
    <t>Airfare/Rail</t>
  </si>
  <si>
    <t>Hotel/Night</t>
  </si>
  <si>
    <t>Taxi/Bus/Limo</t>
  </si>
  <si>
    <t>Mileage/Gas</t>
  </si>
  <si>
    <t>Total Project Travel</t>
  </si>
  <si>
    <t>Per Diem</t>
  </si>
  <si>
    <t>Lodging/Room</t>
  </si>
  <si>
    <t>Daily Totals</t>
  </si>
  <si>
    <t>1</t>
  </si>
  <si>
    <t>5</t>
  </si>
  <si>
    <t>6</t>
  </si>
  <si>
    <t>7</t>
  </si>
  <si>
    <t>Total Number of Travel Days (Should Coinicde with PM on site weeks)</t>
  </si>
  <si>
    <t>Sales</t>
  </si>
  <si>
    <t>Primary</t>
  </si>
  <si>
    <t>Secondary</t>
  </si>
  <si>
    <t>Display</t>
  </si>
  <si>
    <t>CMS</t>
  </si>
  <si>
    <t>Closeout</t>
  </si>
  <si>
    <t>LG</t>
  </si>
  <si>
    <t>Lyntech Panel</t>
  </si>
  <si>
    <t>Revision Date: Feb 21, 2024</t>
  </si>
  <si>
    <t>Revised By: MRH</t>
  </si>
  <si>
    <t>Project Name:  Exterior Display</t>
  </si>
  <si>
    <t>Milwaukee Brewer - American Family Field - Exterior Display</t>
  </si>
  <si>
    <t>Ext Displays</t>
  </si>
  <si>
    <t>GSQA4</t>
  </si>
  <si>
    <t>Exterior  Display - 16.40' h x 29.52' w - 2.5mm</t>
  </si>
  <si>
    <t>Exterior  Display - 16.40' h x 29.52' w - 4mm</t>
  </si>
  <si>
    <t>ANC has provided a parts only warranty.  Warranty Terms and Conditions to be defined in addendum to existing SLA.</t>
  </si>
  <si>
    <t>Exterior Displ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quot;$&quot;#,##0.00"/>
    <numFmt numFmtId="167" formatCode="_-* #,##0.00_-;\-* #,##0.00_-;_-* &quot;-&quot;??_-;_-@_-"/>
    <numFmt numFmtId="168" formatCode="&quot;$&quot;#,##0.00\ ;\(&quot;$&quot;#,##0.00\)"/>
    <numFmt numFmtId="169" formatCode="&quot;$&quot;#,##0\ ;\(&quot;$&quot;#,##0\)"/>
    <numFmt numFmtId="170" formatCode="_-* #,##0_-;\-* #,##0_-;_-* &quot;-&quot;_-;_-@_-"/>
    <numFmt numFmtId="171" formatCode="_-* #,##0\ _P_t_s_-;\-* #,##0\ _P_t_s_-;_-* &quot;-&quot;\ _P_t_s_-;_-@_-"/>
    <numFmt numFmtId="172" formatCode="_-* #,##0.00\ _P_t_s_-;\-* #,##0.00\ _P_t_s_-;_-* &quot;-&quot;??\ _P_t_s_-;_-@_-"/>
    <numFmt numFmtId="173" formatCode="#,##0\ &quot;F&quot;;[Red]\-#,##0\ &quot;F&quot;"/>
    <numFmt numFmtId="174" formatCode="_-* #,##0\ &quot;Pts&quot;_-;\-* #,##0\ &quot;Pts&quot;_-;_-* &quot;-&quot;\ &quot;Pts&quot;_-;_-@_-"/>
    <numFmt numFmtId="175" formatCode="_-* #,##0.00\ &quot;Pts&quot;_-;\-* #,##0.00\ &quot;Pts&quot;_-;_-* &quot;-&quot;??\ &quot;Pts&quot;_-;_-@_-"/>
    <numFmt numFmtId="176" formatCode="_ &quot;\&quot;* #,##0.00_ ;_ &quot;\&quot;* \-#,##0.00_ ;_ &quot;\&quot;* &quot;-&quot;??_ ;_ @_ "/>
    <numFmt numFmtId="177" formatCode="_-&quot;£&quot;* #,##0_-;\-&quot;£&quot;* #,##0_-;_-&quot;£&quot;* &quot;-&quot;_-;_-@_-"/>
    <numFmt numFmtId="178" formatCode="_-&quot;£&quot;* #,##0.00_-;\-&quot;£&quot;* #,##0.00_-;_-&quot;£&quot;* &quot;-&quot;??_-;_-@_-"/>
    <numFmt numFmtId="179" formatCode="[$$-409]#,##0.00;[Red][$$-409]#,##0.00"/>
    <numFmt numFmtId="180" formatCode="_-&quot;$&quot;* #,##0.00_-;\-&quot;$&quot;* #,##0.00_-;_-&quot;$&quot;* &quot;-&quot;??_-;_-@_-"/>
    <numFmt numFmtId="181" formatCode="mm/dd/yy;@"/>
    <numFmt numFmtId="182" formatCode="[$-409]mmm\-yy;@"/>
    <numFmt numFmtId="183" formatCode="_([$$-409]* #,##0.00_);_([$$-409]* \(#,##0.00\);_([$$-409]* &quot;-&quot;??_);_(@_)"/>
  </numFmts>
  <fonts count="174">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name val="Century Gothic"/>
      <family val="2"/>
    </font>
    <font>
      <sz val="11"/>
      <name val="Times"/>
      <family val="1"/>
    </font>
    <font>
      <b/>
      <sz val="11"/>
      <name val="Times"/>
    </font>
    <font>
      <sz val="11"/>
      <name val="Times"/>
    </font>
    <font>
      <sz val="12"/>
      <color theme="1"/>
      <name val="Calibri"/>
      <family val="2"/>
      <scheme val="minor"/>
    </font>
    <font>
      <b/>
      <u/>
      <sz val="11"/>
      <name val="Times"/>
    </font>
    <font>
      <sz val="10"/>
      <name val="Arial"/>
      <family val="2"/>
    </font>
    <font>
      <sz val="12"/>
      <name val="Verdana"/>
      <family val="2"/>
    </font>
    <font>
      <sz val="12"/>
      <color indexed="8"/>
      <name val="Calibri"/>
      <family val="2"/>
    </font>
    <font>
      <b/>
      <sz val="11"/>
      <name val="Times"/>
      <family val="1"/>
    </font>
    <font>
      <b/>
      <sz val="14"/>
      <name val="Times"/>
    </font>
    <font>
      <b/>
      <u/>
      <sz val="11"/>
      <name val="Times"/>
      <family val="1"/>
    </font>
    <font>
      <b/>
      <u val="singleAccounting"/>
      <sz val="11"/>
      <name val="Times"/>
      <family val="1"/>
    </font>
    <font>
      <sz val="14"/>
      <name val="Times"/>
      <family val="1"/>
    </font>
    <font>
      <sz val="11"/>
      <color indexed="8"/>
      <name val="Calibri"/>
      <family val="2"/>
      <scheme val="minor"/>
    </font>
    <font>
      <b/>
      <i/>
      <sz val="11"/>
      <name val="Times"/>
    </font>
    <font>
      <b/>
      <u/>
      <sz val="12"/>
      <name val="Times"/>
      <family val="1"/>
    </font>
    <font>
      <sz val="12"/>
      <name val="Times"/>
      <family val="1"/>
    </font>
    <font>
      <sz val="11"/>
      <color indexed="8"/>
      <name val="Times"/>
      <family val="1"/>
    </font>
    <font>
      <sz val="9"/>
      <name val="Arial"/>
      <family val="2"/>
    </font>
    <font>
      <b/>
      <sz val="11"/>
      <name val="Arial"/>
      <family val="2"/>
    </font>
    <font>
      <b/>
      <sz val="9"/>
      <name val="Arial"/>
      <family val="2"/>
    </font>
    <font>
      <b/>
      <sz val="10"/>
      <name val="Arial"/>
      <family val="2"/>
    </font>
    <font>
      <sz val="11"/>
      <color indexed="8"/>
      <name val="Calibri"/>
      <family val="2"/>
    </font>
    <font>
      <sz val="10"/>
      <name val="Times"/>
      <family val="1"/>
    </font>
    <font>
      <b/>
      <u/>
      <sz val="16"/>
      <name val="Times"/>
      <family val="1"/>
    </font>
    <font>
      <sz val="10"/>
      <name val="Arial"/>
      <family val="2"/>
    </font>
    <font>
      <sz val="11"/>
      <name val="Calibri"/>
      <family val="2"/>
      <scheme val="minor"/>
    </font>
    <font>
      <b/>
      <u/>
      <sz val="16"/>
      <name val="Times"/>
    </font>
    <font>
      <b/>
      <sz val="14"/>
      <name val="Times"/>
      <family val="1"/>
    </font>
    <font>
      <sz val="10"/>
      <color theme="1"/>
      <name val="Georgia"/>
      <family val="2"/>
    </font>
    <font>
      <sz val="10"/>
      <color indexed="8"/>
      <name val="Georgia"/>
      <family val="2"/>
    </font>
    <font>
      <sz val="11"/>
      <color indexed="9"/>
      <name val="Calibri"/>
      <family val="2"/>
    </font>
    <font>
      <sz val="10"/>
      <color indexed="9"/>
      <name val="Georgia"/>
      <family val="2"/>
    </font>
    <font>
      <sz val="10"/>
      <color theme="0"/>
      <name val="Georgia"/>
      <family val="2"/>
    </font>
    <font>
      <sz val="8"/>
      <name val="Times New Roman"/>
      <family val="1"/>
    </font>
    <font>
      <sz val="11"/>
      <color indexed="20"/>
      <name val="Calibri"/>
      <family val="2"/>
    </font>
    <font>
      <sz val="10"/>
      <color indexed="20"/>
      <name val="Georgia"/>
      <family val="2"/>
    </font>
    <font>
      <sz val="10"/>
      <color rgb="FF9C0006"/>
      <name val="Georgia"/>
      <family val="2"/>
    </font>
    <font>
      <b/>
      <sz val="11"/>
      <color indexed="52"/>
      <name val="Calibri"/>
      <family val="2"/>
    </font>
    <font>
      <b/>
      <sz val="10"/>
      <color indexed="52"/>
      <name val="Georgia"/>
      <family val="2"/>
    </font>
    <font>
      <b/>
      <sz val="11"/>
      <color indexed="62"/>
      <name val="Calibri"/>
      <family val="2"/>
    </font>
    <font>
      <b/>
      <sz val="10"/>
      <color rgb="FFFA7D00"/>
      <name val="Georgia"/>
      <family val="2"/>
    </font>
    <font>
      <b/>
      <sz val="11"/>
      <color indexed="9"/>
      <name val="Calibri"/>
      <family val="2"/>
    </font>
    <font>
      <b/>
      <sz val="10"/>
      <color indexed="9"/>
      <name val="Georgia"/>
      <family val="2"/>
    </font>
    <font>
      <b/>
      <sz val="10"/>
      <color theme="0"/>
      <name val="Georgia"/>
      <family val="2"/>
    </font>
    <font>
      <sz val="10"/>
      <name val="Courier"/>
      <family val="3"/>
    </font>
    <font>
      <sz val="9"/>
      <color indexed="8"/>
      <name val="Century Gothic"/>
      <family val="2"/>
    </font>
    <font>
      <sz val="9"/>
      <color theme="1"/>
      <name val="Century Gothic"/>
      <family val="2"/>
    </font>
    <font>
      <sz val="10"/>
      <color rgb="FF000000"/>
      <name val="Times New Roman"/>
      <family val="1"/>
    </font>
    <font>
      <i/>
      <sz val="11"/>
      <color indexed="23"/>
      <name val="Calibri"/>
      <family val="2"/>
    </font>
    <font>
      <i/>
      <sz val="10"/>
      <color indexed="23"/>
      <name val="Georgia"/>
      <family val="2"/>
    </font>
    <font>
      <i/>
      <sz val="11"/>
      <color indexed="55"/>
      <name val="Calibri"/>
      <family val="2"/>
    </font>
    <font>
      <i/>
      <sz val="10"/>
      <color rgb="FF7F7F7F"/>
      <name val="Georgia"/>
      <family val="2"/>
    </font>
    <font>
      <sz val="11"/>
      <color indexed="17"/>
      <name val="Calibri"/>
      <family val="2"/>
    </font>
    <font>
      <sz val="10"/>
      <color indexed="17"/>
      <name val="Georgia"/>
      <family val="2"/>
    </font>
    <font>
      <sz val="10"/>
      <color rgb="FF006100"/>
      <name val="Georgia"/>
      <family val="2"/>
    </font>
    <font>
      <sz val="8"/>
      <name val="Arial"/>
      <family val="2"/>
    </font>
    <font>
      <b/>
      <sz val="12"/>
      <name val="Arial"/>
      <family val="2"/>
    </font>
    <font>
      <b/>
      <sz val="15"/>
      <color indexed="56"/>
      <name val="Calibri"/>
      <family val="2"/>
    </font>
    <font>
      <b/>
      <sz val="15"/>
      <color indexed="56"/>
      <name val="Georgia"/>
      <family val="2"/>
    </font>
    <font>
      <b/>
      <sz val="18"/>
      <name val="Arial"/>
      <family val="2"/>
    </font>
    <font>
      <b/>
      <sz val="15"/>
      <color indexed="57"/>
      <name val="Calibri"/>
      <family val="2"/>
    </font>
    <font>
      <b/>
      <sz val="15"/>
      <color theme="3"/>
      <name val="Georgia"/>
      <family val="2"/>
    </font>
    <font>
      <b/>
      <sz val="13"/>
      <color indexed="56"/>
      <name val="Calibri"/>
      <family val="2"/>
    </font>
    <font>
      <b/>
      <sz val="13"/>
      <color indexed="56"/>
      <name val="Georgia"/>
      <family val="2"/>
    </font>
    <font>
      <b/>
      <sz val="13"/>
      <color indexed="57"/>
      <name val="Calibri"/>
      <family val="2"/>
    </font>
    <font>
      <b/>
      <sz val="13"/>
      <color theme="3"/>
      <name val="Georgia"/>
      <family val="2"/>
    </font>
    <font>
      <b/>
      <sz val="11"/>
      <color indexed="56"/>
      <name val="Calibri"/>
      <family val="2"/>
    </font>
    <font>
      <b/>
      <sz val="11"/>
      <color indexed="56"/>
      <name val="Georgia"/>
      <family val="2"/>
    </font>
    <font>
      <b/>
      <sz val="11"/>
      <color indexed="57"/>
      <name val="Calibri"/>
      <family val="2"/>
    </font>
    <font>
      <b/>
      <sz val="11"/>
      <color theme="3"/>
      <name val="Georgia"/>
      <family val="2"/>
    </font>
    <font>
      <u/>
      <sz val="10"/>
      <color indexed="12"/>
      <name val="Arial"/>
      <family val="2"/>
    </font>
    <font>
      <u/>
      <sz val="8.5"/>
      <color indexed="12"/>
      <name val="Arial"/>
      <family val="2"/>
    </font>
    <font>
      <u/>
      <sz val="7.5"/>
      <color indexed="12"/>
      <name val="Arial"/>
      <family val="2"/>
    </font>
    <font>
      <u/>
      <sz val="9.9"/>
      <color theme="10"/>
      <name val="Calibri"/>
      <family val="2"/>
    </font>
    <font>
      <sz val="11"/>
      <color indexed="62"/>
      <name val="Calibri"/>
      <family val="2"/>
    </font>
    <font>
      <sz val="10"/>
      <color indexed="62"/>
      <name val="Georgia"/>
      <family val="2"/>
    </font>
    <font>
      <sz val="11"/>
      <color indexed="63"/>
      <name val="Calibri"/>
      <family val="2"/>
    </font>
    <font>
      <sz val="10"/>
      <color rgb="FF3F3F76"/>
      <name val="Georgia"/>
      <family val="2"/>
    </font>
    <font>
      <sz val="11"/>
      <color indexed="52"/>
      <name val="Calibri"/>
      <family val="2"/>
    </font>
    <font>
      <sz val="10"/>
      <color indexed="52"/>
      <name val="Georgia"/>
      <family val="2"/>
    </font>
    <font>
      <sz val="10"/>
      <color rgb="FFFA7D00"/>
      <name val="Georgia"/>
      <family val="2"/>
    </font>
    <font>
      <sz val="11"/>
      <color indexed="60"/>
      <name val="Calibri"/>
      <family val="2"/>
    </font>
    <font>
      <sz val="10"/>
      <color indexed="60"/>
      <name val="Georgia"/>
      <family val="2"/>
    </font>
    <font>
      <sz val="11"/>
      <color indexed="19"/>
      <name val="Calibri"/>
      <family val="2"/>
    </font>
    <font>
      <sz val="10"/>
      <color rgb="FF9C6500"/>
      <name val="Georgia"/>
      <family val="2"/>
    </font>
    <font>
      <sz val="10"/>
      <color theme="1"/>
      <name val="Century Gothic"/>
      <family val="2"/>
    </font>
    <font>
      <sz val="10"/>
      <color theme="1"/>
      <name val="DINPro-Regular"/>
      <family val="2"/>
    </font>
    <font>
      <sz val="8"/>
      <color indexed="17"/>
      <name val="Arial"/>
      <family val="2"/>
    </font>
    <font>
      <sz val="10"/>
      <name val="Geneva"/>
      <family val="2"/>
    </font>
    <font>
      <sz val="12"/>
      <color theme="1"/>
      <name val="Arial"/>
      <family val="2"/>
    </font>
    <font>
      <sz val="8"/>
      <color indexed="20"/>
      <name val="Arial"/>
      <family val="2"/>
    </font>
    <font>
      <b/>
      <sz val="10"/>
      <color indexed="8"/>
      <name val="Helvetica"/>
      <family val="2"/>
    </font>
    <font>
      <b/>
      <sz val="10"/>
      <color indexed="16"/>
      <name val="Arial"/>
      <family val="2"/>
    </font>
    <font>
      <b/>
      <sz val="8"/>
      <color indexed="20"/>
      <name val="Arial"/>
      <family val="2"/>
    </font>
    <font>
      <sz val="8"/>
      <color indexed="8"/>
      <name val="Helvetica"/>
      <family val="2"/>
    </font>
    <font>
      <sz val="11"/>
      <name val="‚l‚r –¾’©"/>
      <charset val="128"/>
    </font>
    <font>
      <b/>
      <sz val="11"/>
      <color indexed="63"/>
      <name val="Calibri"/>
      <family val="2"/>
    </font>
    <font>
      <b/>
      <sz val="10"/>
      <color indexed="63"/>
      <name val="Georgia"/>
      <family val="2"/>
    </font>
    <font>
      <b/>
      <sz val="10"/>
      <color rgb="FF3F3F3F"/>
      <name val="Georgia"/>
      <family val="2"/>
    </font>
    <font>
      <sz val="10"/>
      <name val="Tms Rmn"/>
    </font>
    <font>
      <b/>
      <sz val="10"/>
      <name val="MS Sans Serif"/>
      <family val="2"/>
    </font>
    <font>
      <b/>
      <sz val="18"/>
      <color indexed="56"/>
      <name val="Cambria"/>
      <family val="2"/>
    </font>
    <font>
      <sz val="10"/>
      <name val="Helv"/>
      <family val="2"/>
    </font>
    <font>
      <b/>
      <sz val="18"/>
      <color indexed="62"/>
      <name val="Cambria"/>
      <family val="2"/>
    </font>
    <font>
      <b/>
      <sz val="18"/>
      <color indexed="57"/>
      <name val="Cambria"/>
      <family val="2"/>
    </font>
    <font>
      <b/>
      <sz val="11"/>
      <color indexed="8"/>
      <name val="Calibri"/>
      <family val="2"/>
    </font>
    <font>
      <b/>
      <sz val="10"/>
      <color indexed="8"/>
      <name val="Georgia"/>
      <family val="2"/>
    </font>
    <font>
      <b/>
      <sz val="10"/>
      <color theme="1"/>
      <name val="Georgia"/>
      <family val="2"/>
    </font>
    <font>
      <sz val="10"/>
      <name val="MS Sans Serif"/>
      <family val="2"/>
    </font>
    <font>
      <sz val="11"/>
      <color indexed="10"/>
      <name val="Calibri"/>
      <family val="2"/>
    </font>
    <font>
      <sz val="10"/>
      <color indexed="10"/>
      <name val="Georgia"/>
      <family val="2"/>
    </font>
    <font>
      <sz val="10"/>
      <color rgb="FFFF0000"/>
      <name val="Georgia"/>
      <family val="2"/>
    </font>
    <font>
      <sz val="12"/>
      <name val="바탕체"/>
      <family val="1"/>
      <charset val="129"/>
    </font>
    <font>
      <sz val="10"/>
      <name val="Arial"/>
      <family val="2"/>
    </font>
    <font>
      <b/>
      <sz val="14"/>
      <name val="Verdana"/>
      <family val="2"/>
    </font>
    <font>
      <sz val="10"/>
      <name val="Arial"/>
      <family val="2"/>
    </font>
    <font>
      <sz val="11"/>
      <color theme="1"/>
      <name val="Calibri"/>
      <family val="2"/>
    </font>
    <font>
      <sz val="16"/>
      <name val="Times"/>
    </font>
    <font>
      <sz val="16"/>
      <name val="Times"/>
      <family val="1"/>
    </font>
    <font>
      <b/>
      <sz val="11"/>
      <color theme="1"/>
      <name val="Calibri"/>
      <family val="2"/>
      <scheme val="minor"/>
    </font>
    <font>
      <b/>
      <u/>
      <sz val="11"/>
      <color rgb="FFC00000"/>
      <name val="Calibri"/>
      <family val="2"/>
      <scheme val="minor"/>
    </font>
    <font>
      <b/>
      <sz val="12"/>
      <color theme="0"/>
      <name val="Calibri"/>
      <family val="2"/>
      <scheme val="minor"/>
    </font>
    <font>
      <sz val="12"/>
      <color theme="0"/>
      <name val="Calibri"/>
      <family val="2"/>
      <scheme val="minor"/>
    </font>
    <font>
      <b/>
      <sz val="12"/>
      <color theme="1"/>
      <name val="Calibri"/>
      <family val="2"/>
      <scheme val="minor"/>
    </font>
    <font>
      <b/>
      <sz val="10"/>
      <name val="Century Gothic"/>
      <family val="2"/>
    </font>
    <font>
      <sz val="10"/>
      <name val="Century Gothic"/>
      <family val="2"/>
    </font>
    <font>
      <sz val="12"/>
      <name val="Times"/>
    </font>
    <font>
      <b/>
      <sz val="9"/>
      <color theme="1"/>
      <name val="Arial"/>
      <family val="2"/>
    </font>
    <font>
      <b/>
      <sz val="9"/>
      <name val="Century Gothic"/>
      <family val="2"/>
    </font>
    <font>
      <sz val="8"/>
      <name val="Calibri"/>
      <family val="2"/>
      <charset val="204"/>
      <scheme val="minor"/>
    </font>
    <font>
      <sz val="10"/>
      <color rgb="FF002060"/>
      <name val="Calibri"/>
      <family val="2"/>
      <scheme val="minor"/>
    </font>
    <font>
      <b/>
      <sz val="10"/>
      <color rgb="FF002060"/>
      <name val="Calibri"/>
      <family val="2"/>
      <scheme val="minor"/>
    </font>
    <font>
      <b/>
      <i/>
      <sz val="10"/>
      <color rgb="FF002060"/>
      <name val="Calibri"/>
      <family val="2"/>
      <scheme val="minor"/>
    </font>
    <font>
      <b/>
      <sz val="12"/>
      <color rgb="FF002060"/>
      <name val="Calibri"/>
      <family val="2"/>
      <scheme val="minor"/>
    </font>
    <font>
      <sz val="12"/>
      <color rgb="FF002060"/>
      <name val="Calibri"/>
      <family val="2"/>
      <scheme val="minor"/>
    </font>
    <font>
      <sz val="8"/>
      <name val="Calibri Light"/>
      <family val="2"/>
      <charset val="204"/>
      <scheme val="major"/>
    </font>
    <font>
      <b/>
      <sz val="9"/>
      <name val="Calibri Light"/>
      <family val="2"/>
      <charset val="204"/>
      <scheme val="major"/>
    </font>
    <font>
      <sz val="11"/>
      <color theme="1"/>
      <name val="Calibri"/>
      <family val="4"/>
      <charset val="134"/>
      <scheme val="minor"/>
    </font>
    <font>
      <sz val="10"/>
      <name val="Arial"/>
      <family val="2"/>
    </font>
    <font>
      <b/>
      <sz val="11"/>
      <name val="Calibri"/>
      <family val="2"/>
      <scheme val="minor"/>
    </font>
    <font>
      <b/>
      <sz val="11"/>
      <name val="Calibri"/>
      <family val="1"/>
      <scheme val="minor"/>
    </font>
    <font>
      <sz val="11"/>
      <name val="Calibri"/>
      <family val="1"/>
      <scheme val="minor"/>
    </font>
    <font>
      <sz val="8"/>
      <name val="Calibri"/>
      <family val="2"/>
      <scheme val="minor"/>
    </font>
    <font>
      <b/>
      <u/>
      <sz val="11"/>
      <color theme="1"/>
      <name val="Calibri"/>
      <family val="2"/>
      <scheme val="minor"/>
    </font>
    <font>
      <i/>
      <sz val="11"/>
      <color theme="1"/>
      <name val="Calibri"/>
      <family val="2"/>
      <scheme val="minor"/>
    </font>
    <font>
      <i/>
      <sz val="11"/>
      <name val="Calibri"/>
      <family val="2"/>
      <scheme val="minor"/>
    </font>
  </fonts>
  <fills count="87">
    <fill>
      <patternFill patternType="none"/>
    </fill>
    <fill>
      <patternFill patternType="gray125"/>
    </fill>
    <fill>
      <patternFill patternType="solid">
        <fgColor theme="1"/>
        <bgColor indexed="64"/>
      </patternFill>
    </fill>
    <fill>
      <patternFill patternType="solid">
        <fgColor theme="0" tint="-0.249977111117893"/>
        <bgColor indexed="64"/>
      </patternFill>
    </fill>
    <fill>
      <patternFill patternType="solid">
        <fgColor rgb="FF92D050"/>
        <bgColor indexed="64"/>
      </patternFill>
    </fill>
    <fill>
      <patternFill patternType="solid">
        <fgColor theme="0" tint="-0.499984740745262"/>
        <bgColor indexed="64"/>
      </patternFill>
    </fill>
    <fill>
      <patternFill patternType="solid">
        <fgColor rgb="FFFFFF00"/>
        <bgColor indexed="64"/>
      </patternFill>
    </fill>
    <fill>
      <patternFill patternType="solid">
        <fgColor rgb="FFFFC000"/>
        <bgColor indexed="64"/>
      </patternFill>
    </fill>
    <fill>
      <patternFill patternType="solid">
        <fgColor indexed="22"/>
        <bgColor indexed="64"/>
      </patternFill>
    </fill>
    <fill>
      <patternFill patternType="solid">
        <fgColor theme="0"/>
        <bgColor indexed="64"/>
      </patternFill>
    </fill>
    <fill>
      <patternFill patternType="solid">
        <fgColor theme="6"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31"/>
      </patternFill>
    </fill>
    <fill>
      <patternFill patternType="solid">
        <fgColor indexed="54"/>
      </patternFill>
    </fill>
    <fill>
      <patternFill patternType="solid">
        <fgColor indexed="45"/>
      </patternFill>
    </fill>
    <fill>
      <patternFill patternType="solid">
        <fgColor indexed="26"/>
      </patternFill>
    </fill>
    <fill>
      <patternFill patternType="solid">
        <fgColor indexed="42"/>
      </patternFill>
    </fill>
    <fill>
      <patternFill patternType="solid">
        <fgColor indexed="47"/>
      </patternFill>
    </fill>
    <fill>
      <patternFill patternType="solid">
        <fgColor indexed="46"/>
      </patternFill>
    </fill>
    <fill>
      <patternFill patternType="solid">
        <fgColor indexed="27"/>
      </patternFill>
    </fill>
    <fill>
      <patternFill patternType="solid">
        <fgColor indexed="18"/>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6"/>
      </patternFill>
    </fill>
    <fill>
      <patternFill patternType="solid">
        <fgColor indexed="10"/>
      </patternFill>
    </fill>
    <fill>
      <patternFill patternType="solid">
        <fgColor indexed="53"/>
      </patternFill>
    </fill>
    <fill>
      <patternFill patternType="solid">
        <fgColor indexed="57"/>
      </patternFill>
    </fill>
    <fill>
      <patternFill patternType="solid">
        <fgColor indexed="50"/>
      </patternFill>
    </fill>
    <fill>
      <patternFill patternType="solid">
        <fgColor indexed="55"/>
      </patternFill>
    </fill>
    <fill>
      <patternFill patternType="solid">
        <fgColor indexed="22"/>
      </patternFill>
    </fill>
    <fill>
      <patternFill patternType="solid">
        <fgColor indexed="9"/>
      </patternFill>
    </fill>
    <fill>
      <patternFill patternType="solid">
        <fgColor indexed="26"/>
        <bgColor indexed="64"/>
      </patternFill>
    </fill>
    <fill>
      <patternFill patternType="lightGray">
        <fgColor indexed="22"/>
        <bgColor indexed="9"/>
      </patternFill>
    </fill>
    <fill>
      <patternFill patternType="lightGray">
        <fgColor indexed="9"/>
        <bgColor indexed="13"/>
      </patternFill>
    </fill>
    <fill>
      <patternFill patternType="solid">
        <fgColor indexed="58"/>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1" tint="4.9989318521683403E-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7"/>
        <bgColor indexed="64"/>
      </patternFill>
    </fill>
    <fill>
      <patternFill patternType="solid">
        <fgColor theme="3" tint="0.59999389629810485"/>
        <bgColor indexed="64"/>
      </patternFill>
    </fill>
    <fill>
      <patternFill patternType="solid">
        <fgColor theme="4" tint="-0.249977111117893"/>
        <bgColor indexed="64"/>
      </patternFill>
    </fill>
    <fill>
      <patternFill patternType="solid">
        <fgColor theme="7" tint="0.59999389629810485"/>
        <bgColor indexed="64"/>
      </patternFill>
    </fill>
    <fill>
      <patternFill patternType="solid">
        <fgColor rgb="FFFF5050"/>
        <bgColor indexed="64"/>
      </patternFill>
    </fill>
    <fill>
      <patternFill patternType="solid">
        <fgColor rgb="FF00B0F0"/>
        <bgColor indexed="64"/>
      </patternFill>
    </fill>
    <fill>
      <patternFill patternType="solid">
        <fgColor theme="5" tint="0.39997558519241921"/>
        <bgColor indexed="64"/>
      </patternFill>
    </fill>
    <fill>
      <patternFill patternType="solid">
        <fgColor theme="5" tint="0.59999389629810485"/>
        <bgColor indexed="64"/>
      </patternFill>
    </fill>
  </fills>
  <borders count="83">
    <border>
      <left/>
      <right/>
      <top/>
      <bottom/>
      <diagonal/>
    </border>
    <border>
      <left/>
      <right/>
      <top/>
      <bottom style="medium">
        <color auto="1"/>
      </bottom>
      <diagonal/>
    </border>
    <border>
      <left/>
      <right/>
      <top style="thin">
        <color auto="1"/>
      </top>
      <bottom style="thin">
        <color auto="1"/>
      </bottom>
      <diagonal/>
    </border>
    <border>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top style="medium">
        <color auto="1"/>
      </top>
      <bottom/>
      <diagonal/>
    </border>
    <border>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right style="thin">
        <color auto="1"/>
      </right>
      <top/>
      <bottom/>
      <diagonal/>
    </border>
    <border>
      <left style="thin">
        <color auto="1"/>
      </left>
      <right style="medium">
        <color auto="1"/>
      </right>
      <top/>
      <bottom/>
      <diagonal/>
    </border>
    <border>
      <left/>
      <right style="medium">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diagonal/>
    </border>
    <border>
      <left style="medium">
        <color auto="1"/>
      </left>
      <right style="medium">
        <color auto="1"/>
      </right>
      <top/>
      <bottom/>
      <diagonal/>
    </border>
    <border>
      <left style="thin">
        <color indexed="23"/>
      </left>
      <right style="thin">
        <color indexed="23"/>
      </right>
      <top style="thin">
        <color indexed="23"/>
      </top>
      <bottom style="thin">
        <color indexed="23"/>
      </bottom>
      <diagonal/>
    </border>
    <border>
      <left style="thin">
        <color indexed="55"/>
      </left>
      <right style="thin">
        <color indexed="55"/>
      </right>
      <top style="thin">
        <color indexed="55"/>
      </top>
      <bottom style="thin">
        <color indexed="55"/>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62"/>
      </bottom>
      <diagonal/>
    </border>
    <border>
      <left style="thin">
        <color auto="1"/>
      </left>
      <right style="thin">
        <color auto="1"/>
      </right>
      <top style="thin">
        <color auto="1"/>
      </top>
      <bottom style="thin">
        <color indexed="12"/>
      </bottom>
      <diagonal/>
    </border>
    <border>
      <left style="thin">
        <color auto="1"/>
      </left>
      <right style="thin">
        <color indexed="8"/>
      </right>
      <top style="thin">
        <color indexed="12"/>
      </top>
      <bottom style="thin">
        <color indexed="12"/>
      </bottom>
      <diagonal/>
    </border>
    <border>
      <left style="medium">
        <color indexed="14"/>
      </left>
      <right style="medium">
        <color indexed="14"/>
      </right>
      <top style="thin">
        <color indexed="8"/>
      </top>
      <bottom style="thin">
        <color indexed="8"/>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double">
        <color auto="1"/>
      </top>
      <bottom/>
      <diagonal/>
    </border>
    <border>
      <left/>
      <right/>
      <top style="thin">
        <color indexed="56"/>
      </top>
      <bottom style="double">
        <color indexed="56"/>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indexed="64"/>
      </left>
      <right style="medium">
        <color indexed="64"/>
      </right>
      <top/>
      <bottom style="medium">
        <color indexed="64"/>
      </bottom>
      <diagonal/>
    </border>
    <border>
      <left/>
      <right style="thin">
        <color auto="1"/>
      </right>
      <top/>
      <bottom style="thin">
        <color auto="1"/>
      </bottom>
      <diagonal/>
    </border>
    <border>
      <left style="medium">
        <color auto="1"/>
      </left>
      <right/>
      <top/>
      <bottom style="thin">
        <color auto="1"/>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auto="1"/>
      </left>
      <right style="thin">
        <color auto="1"/>
      </right>
      <top style="medium">
        <color auto="1"/>
      </top>
      <bottom style="thin">
        <color auto="1"/>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auto="1"/>
      </right>
      <top/>
      <bottom/>
      <diagonal/>
    </border>
    <border>
      <left style="thin">
        <color auto="1"/>
      </left>
      <right/>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indexed="64"/>
      </left>
      <right/>
      <top/>
      <bottom style="medium">
        <color indexed="64"/>
      </bottom>
      <diagonal/>
    </border>
    <border>
      <left/>
      <right/>
      <top/>
      <bottom style="medium">
        <color indexed="64"/>
      </bottom>
      <diagonal/>
    </border>
    <border>
      <left/>
      <right style="medium">
        <color auto="1"/>
      </right>
      <top style="medium">
        <color auto="1"/>
      </top>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top/>
      <bottom style="thin">
        <color indexed="64"/>
      </bottom>
      <diagonal/>
    </border>
    <border>
      <left style="thin">
        <color indexed="64"/>
      </left>
      <right style="thin">
        <color indexed="64"/>
      </right>
      <top/>
      <bottom/>
      <diagonal/>
    </border>
    <border>
      <left/>
      <right/>
      <top style="medium">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auto="1"/>
      </top>
      <bottom style="thin">
        <color auto="1"/>
      </bottom>
      <diagonal/>
    </border>
    <border>
      <left style="medium">
        <color indexed="64"/>
      </left>
      <right style="thin">
        <color auto="1"/>
      </right>
      <top style="thin">
        <color auto="1"/>
      </top>
      <bottom style="medium">
        <color auto="1"/>
      </bottom>
      <diagonal/>
    </border>
    <border>
      <left style="thin">
        <color auto="1"/>
      </left>
      <right style="medium">
        <color indexed="64"/>
      </right>
      <top style="thin">
        <color auto="1"/>
      </top>
      <bottom style="medium">
        <color indexed="64"/>
      </bottom>
      <diagonal/>
    </border>
    <border>
      <left style="thin">
        <color indexed="64"/>
      </left>
      <right style="thin">
        <color indexed="64"/>
      </right>
      <top style="thin">
        <color indexed="64"/>
      </top>
      <bottom style="medium">
        <color indexed="64"/>
      </bottom>
      <diagonal/>
    </border>
    <border>
      <left/>
      <right style="medium">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s>
  <cellStyleXfs count="22339">
    <xf numFmtId="0" fontId="0" fillId="0" borderId="0"/>
    <xf numFmtId="9" fontId="34" fillId="0" borderId="0" applyFont="0" applyFill="0" applyBorder="0" applyAlignment="0" applyProtection="0"/>
    <xf numFmtId="0" fontId="26" fillId="0" borderId="0"/>
    <xf numFmtId="44" fontId="26" fillId="0" borderId="0" applyFont="0" applyFill="0" applyBorder="0" applyAlignment="0" applyProtection="0"/>
    <xf numFmtId="0" fontId="32" fillId="0" borderId="0"/>
    <xf numFmtId="44" fontId="30" fillId="0" borderId="0" applyFont="0" applyFill="0" applyBorder="0" applyAlignment="0" applyProtection="0"/>
    <xf numFmtId="44" fontId="34" fillId="0" borderId="0" applyFont="0" applyFill="0" applyBorder="0" applyAlignment="0" applyProtection="0"/>
    <xf numFmtId="0" fontId="25" fillId="0" borderId="0"/>
    <xf numFmtId="44" fontId="25" fillId="0" borderId="0" applyFont="0" applyFill="0" applyBorder="0" applyAlignment="0" applyProtection="0"/>
    <xf numFmtId="43" fontId="25" fillId="0" borderId="0" applyFont="0" applyFill="0" applyBorder="0" applyAlignment="0" applyProtection="0"/>
    <xf numFmtId="44" fontId="30" fillId="0" borderId="0" applyFont="0" applyFill="0" applyBorder="0" applyAlignment="0" applyProtection="0"/>
    <xf numFmtId="0" fontId="24" fillId="0" borderId="0"/>
    <xf numFmtId="43" fontId="24" fillId="0" borderId="0" applyFont="0" applyFill="0" applyBorder="0" applyAlignment="0" applyProtection="0"/>
    <xf numFmtId="44" fontId="24" fillId="0" borderId="0" applyFont="0" applyFill="0" applyBorder="0" applyAlignment="0" applyProtection="0"/>
    <xf numFmtId="0" fontId="49" fillId="0" borderId="0"/>
    <xf numFmtId="0" fontId="32" fillId="0" borderId="0"/>
    <xf numFmtId="0" fontId="32" fillId="0" borderId="0"/>
    <xf numFmtId="0" fontId="32" fillId="0" borderId="0"/>
    <xf numFmtId="44"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9" fontId="26" fillId="0" borderId="0" applyFont="0" applyFill="0" applyBorder="0" applyAlignment="0" applyProtection="0"/>
    <xf numFmtId="0" fontId="23" fillId="0" borderId="0"/>
    <xf numFmtId="0" fontId="22" fillId="0" borderId="0"/>
    <xf numFmtId="0" fontId="30" fillId="0" borderId="0"/>
    <xf numFmtId="167" fontId="30" fillId="0" borderId="0" applyFont="0" applyFill="0" applyBorder="0" applyAlignment="0" applyProtection="0"/>
    <xf numFmtId="9" fontId="49" fillId="0" borderId="0" applyFont="0" applyFill="0" applyBorder="0" applyAlignment="0" applyProtection="0"/>
    <xf numFmtId="0" fontId="49" fillId="0" borderId="0"/>
    <xf numFmtId="43" fontId="49" fillId="0" borderId="0" applyFont="0" applyFill="0" applyBorder="0" applyAlignment="0" applyProtection="0"/>
    <xf numFmtId="44" fontId="49" fillId="0" borderId="0" applyFont="0" applyFill="0" applyBorder="0" applyAlignment="0" applyProtection="0"/>
    <xf numFmtId="43" fontId="49" fillId="0" borderId="0" applyFont="0" applyFill="0" applyBorder="0" applyAlignment="0" applyProtection="0"/>
    <xf numFmtId="44" fontId="30" fillId="0" borderId="0" applyFont="0" applyFill="0" applyBorder="0" applyAlignment="0" applyProtection="0"/>
    <xf numFmtId="44" fontId="26" fillId="0" borderId="0" applyFont="0" applyFill="0" applyBorder="0" applyAlignment="0" applyProtection="0"/>
    <xf numFmtId="0" fontId="30" fillId="0" borderId="0"/>
    <xf numFmtId="9" fontId="34" fillId="0" borderId="0" applyFont="0" applyFill="0" applyBorder="0" applyAlignment="0" applyProtection="0"/>
    <xf numFmtId="0" fontId="49" fillId="0" borderId="0"/>
    <xf numFmtId="0" fontId="52" fillId="0" borderId="0"/>
    <xf numFmtId="44" fontId="30" fillId="0" borderId="0" applyFont="0" applyFill="0" applyBorder="0" applyAlignment="0" applyProtection="0"/>
    <xf numFmtId="44" fontId="30" fillId="0" borderId="0" applyFont="0" applyFill="0" applyBorder="0" applyAlignment="0" applyProtection="0"/>
    <xf numFmtId="0" fontId="26" fillId="0" borderId="0"/>
    <xf numFmtId="43" fontId="26" fillId="0" borderId="0" applyFont="0" applyFill="0" applyBorder="0" applyAlignment="0" applyProtection="0"/>
    <xf numFmtId="9" fontId="26" fillId="0" borderId="0" applyFont="0" applyFill="0" applyBorder="0" applyAlignment="0" applyProtection="0"/>
    <xf numFmtId="43" fontId="32" fillId="0" borderId="0" applyFont="0" applyFill="0" applyBorder="0" applyAlignment="0" applyProtection="0"/>
    <xf numFmtId="0" fontId="32" fillId="0" borderId="0"/>
    <xf numFmtId="43" fontId="32" fillId="0" borderId="0" applyFont="0" applyFill="0" applyBorder="0" applyAlignment="0" applyProtection="0"/>
    <xf numFmtId="44" fontId="32" fillId="0" borderId="0" applyFont="0" applyFill="0" applyBorder="0" applyAlignment="0" applyProtection="0"/>
    <xf numFmtId="9" fontId="32" fillId="0" borderId="0" applyFont="0" applyFill="0" applyBorder="0" applyAlignment="0" applyProtection="0"/>
    <xf numFmtId="0" fontId="32" fillId="0" borderId="0"/>
    <xf numFmtId="0" fontId="32" fillId="0" borderId="0"/>
    <xf numFmtId="43" fontId="32" fillId="0" borderId="0" applyFont="0" applyFill="0" applyBorder="0" applyAlignment="0" applyProtection="0"/>
    <xf numFmtId="44" fontId="32" fillId="0" borderId="0" applyFont="0" applyFill="0" applyBorder="0" applyAlignment="0" applyProtection="0"/>
    <xf numFmtId="9" fontId="32" fillId="0" borderId="0" applyFont="0" applyFill="0" applyBorder="0" applyAlignment="0" applyProtection="0"/>
    <xf numFmtId="9" fontId="49" fillId="0" borderId="0" applyFont="0" applyFill="0" applyBorder="0" applyAlignment="0" applyProtection="0"/>
    <xf numFmtId="43" fontId="49" fillId="0" borderId="0" applyFont="0" applyFill="0" applyBorder="0" applyAlignment="0" applyProtection="0"/>
    <xf numFmtId="44" fontId="32" fillId="0" borderId="0" applyFont="0" applyFill="0" applyBorder="0" applyAlignment="0" applyProtection="0"/>
    <xf numFmtId="43" fontId="32" fillId="0" borderId="0" applyFont="0" applyFill="0" applyBorder="0" applyAlignment="0" applyProtection="0"/>
    <xf numFmtId="0" fontId="21" fillId="0" borderId="0"/>
    <xf numFmtId="44" fontId="21" fillId="0" borderId="0" applyFont="0" applyFill="0" applyBorder="0" applyAlignment="0" applyProtection="0"/>
    <xf numFmtId="0" fontId="20" fillId="0" borderId="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2" borderId="0" applyNumberFormat="0" applyBorder="0" applyAlignment="0" applyProtection="0"/>
    <xf numFmtId="0" fontId="56" fillId="19" borderId="0" applyNumberFormat="0" applyBorder="0" applyAlignment="0" applyProtection="0"/>
    <xf numFmtId="0" fontId="49" fillId="41" borderId="0" applyNumberFormat="0" applyBorder="0" applyAlignment="0" applyProtection="0"/>
    <xf numFmtId="0" fontId="57" fillId="42"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56" fillId="19" borderId="0" applyNumberFormat="0" applyBorder="0" applyAlignment="0" applyProtection="0"/>
    <xf numFmtId="0" fontId="49" fillId="41" borderId="0" applyNumberFormat="0" applyBorder="0" applyAlignment="0" applyProtection="0"/>
    <xf numFmtId="0" fontId="57" fillId="42"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2"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4" borderId="0" applyNumberFormat="0" applyBorder="0" applyAlignment="0" applyProtection="0"/>
    <xf numFmtId="0" fontId="56" fillId="23" borderId="0" applyNumberFormat="0" applyBorder="0" applyAlignment="0" applyProtection="0"/>
    <xf numFmtId="0" fontId="49" fillId="43" borderId="0" applyNumberFormat="0" applyBorder="0" applyAlignment="0" applyProtection="0"/>
    <xf numFmtId="0" fontId="57" fillId="44"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56" fillId="23" borderId="0" applyNumberFormat="0" applyBorder="0" applyAlignment="0" applyProtection="0"/>
    <xf numFmtId="0" fontId="49" fillId="43" borderId="0" applyNumberFormat="0" applyBorder="0" applyAlignment="0" applyProtection="0"/>
    <xf numFmtId="0" fontId="57" fillId="44"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4"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56" fillId="27" borderId="0" applyNumberFormat="0" applyBorder="0" applyAlignment="0" applyProtection="0"/>
    <xf numFmtId="0" fontId="49" fillId="45" borderId="0" applyNumberFormat="0" applyBorder="0" applyAlignment="0" applyProtection="0"/>
    <xf numFmtId="0" fontId="57" fillId="46"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56" fillId="27" borderId="0" applyNumberFormat="0" applyBorder="0" applyAlignment="0" applyProtection="0"/>
    <xf numFmtId="0" fontId="49" fillId="45" borderId="0" applyNumberFormat="0" applyBorder="0" applyAlignment="0" applyProtection="0"/>
    <xf numFmtId="0" fontId="57" fillId="46"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8" borderId="0" applyNumberFormat="0" applyBorder="0" applyAlignment="0" applyProtection="0"/>
    <xf numFmtId="0" fontId="56" fillId="30" borderId="0" applyNumberFormat="0" applyBorder="0" applyAlignment="0" applyProtection="0"/>
    <xf numFmtId="0" fontId="49" fillId="47" borderId="0" applyNumberFormat="0" applyBorder="0" applyAlignment="0" applyProtection="0"/>
    <xf numFmtId="0" fontId="57" fillId="48"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56" fillId="30" borderId="0" applyNumberFormat="0" applyBorder="0" applyAlignment="0" applyProtection="0"/>
    <xf numFmtId="0" fontId="49" fillId="47" borderId="0" applyNumberFormat="0" applyBorder="0" applyAlignment="0" applyProtection="0"/>
    <xf numFmtId="0" fontId="57" fillId="48"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8"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56" fillId="34" borderId="0" applyNumberFormat="0" applyBorder="0" applyAlignment="0" applyProtection="0"/>
    <xf numFmtId="0" fontId="49" fillId="49" borderId="0" applyNumberFormat="0" applyBorder="0" applyAlignment="0" applyProtection="0"/>
    <xf numFmtId="0" fontId="57"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56" fillId="34" borderId="0" applyNumberFormat="0" applyBorder="0" applyAlignment="0" applyProtection="0"/>
    <xf numFmtId="0" fontId="49" fillId="49" borderId="0" applyNumberFormat="0" applyBorder="0" applyAlignment="0" applyProtection="0"/>
    <xf numFmtId="0" fontId="57"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7" borderId="0" applyNumberFormat="0" applyBorder="0" applyAlignment="0" applyProtection="0"/>
    <xf numFmtId="0" fontId="56" fillId="38" borderId="0" applyNumberFormat="0" applyBorder="0" applyAlignment="0" applyProtection="0"/>
    <xf numFmtId="0" fontId="49" fillId="43" borderId="0" applyNumberFormat="0" applyBorder="0" applyAlignment="0" applyProtection="0"/>
    <xf numFmtId="0" fontId="57" fillId="47"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56" fillId="38" borderId="0" applyNumberFormat="0" applyBorder="0" applyAlignment="0" applyProtection="0"/>
    <xf numFmtId="0" fontId="49" fillId="43" borderId="0" applyNumberFormat="0" applyBorder="0" applyAlignment="0" applyProtection="0"/>
    <xf numFmtId="0" fontId="57" fillId="47"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7"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3"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1" borderId="0" applyNumberFormat="0" applyBorder="0" applyAlignment="0" applyProtection="0"/>
    <xf numFmtId="0" fontId="56" fillId="20" borderId="0" applyNumberFormat="0" applyBorder="0" applyAlignment="0" applyProtection="0"/>
    <xf numFmtId="0" fontId="49" fillId="49" borderId="0" applyNumberFormat="0" applyBorder="0" applyAlignment="0" applyProtection="0"/>
    <xf numFmtId="0" fontId="57" fillId="41"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56" fillId="20" borderId="0" applyNumberFormat="0" applyBorder="0" applyAlignment="0" applyProtection="0"/>
    <xf numFmtId="0" fontId="49" fillId="49" borderId="0" applyNumberFormat="0" applyBorder="0" applyAlignment="0" applyProtection="0"/>
    <xf numFmtId="0" fontId="57" fillId="41"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1"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0" borderId="0" applyNumberFormat="0" applyBorder="0" applyAlignment="0" applyProtection="0"/>
    <xf numFmtId="0" fontId="57" fillId="5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56" fillId="24" borderId="0" applyNumberFormat="0" applyBorder="0" applyAlignment="0" applyProtection="0"/>
    <xf numFmtId="0" fontId="49" fillId="50" borderId="0" applyNumberFormat="0" applyBorder="0" applyAlignment="0" applyProtection="0"/>
    <xf numFmtId="0" fontId="57" fillId="5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3" borderId="0" applyNumberFormat="0" applyBorder="0" applyAlignment="0" applyProtection="0"/>
    <xf numFmtId="0" fontId="49" fillId="53" borderId="0" applyNumberFormat="0" applyBorder="0" applyAlignment="0" applyProtection="0"/>
    <xf numFmtId="0" fontId="49" fillId="52" borderId="0" applyNumberFormat="0" applyBorder="0" applyAlignment="0" applyProtection="0"/>
    <xf numFmtId="0" fontId="57" fillId="53"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56" fillId="10" borderId="0" applyNumberFormat="0" applyBorder="0" applyAlignment="0" applyProtection="0"/>
    <xf numFmtId="0" fontId="49" fillId="52" borderId="0" applyNumberFormat="0" applyBorder="0" applyAlignment="0" applyProtection="0"/>
    <xf numFmtId="0" fontId="57" fillId="53"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3"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49" fillId="48" borderId="0" applyNumberFormat="0" applyBorder="0" applyAlignment="0" applyProtection="0"/>
    <xf numFmtId="0" fontId="49" fillId="48" borderId="0" applyNumberFormat="0" applyBorder="0" applyAlignment="0" applyProtection="0"/>
    <xf numFmtId="0" fontId="32" fillId="0" borderId="0"/>
    <xf numFmtId="0" fontId="32" fillId="0" borderId="0"/>
    <xf numFmtId="0" fontId="57" fillId="48"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56" fillId="31" borderId="0" applyNumberFormat="0" applyBorder="0" applyAlignment="0" applyProtection="0"/>
    <xf numFmtId="0" fontId="32" fillId="0" borderId="0"/>
    <xf numFmtId="0" fontId="32" fillId="0" borderId="0"/>
    <xf numFmtId="0" fontId="57" fillId="48"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49" fillId="48"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49" fillId="41" borderId="0" applyNumberFormat="0" applyBorder="0" applyAlignment="0" applyProtection="0"/>
    <xf numFmtId="0" fontId="49" fillId="41" borderId="0" applyNumberFormat="0" applyBorder="0" applyAlignment="0" applyProtection="0"/>
    <xf numFmtId="0" fontId="32" fillId="0" borderId="0"/>
    <xf numFmtId="0" fontId="32" fillId="0" borderId="0"/>
    <xf numFmtId="0" fontId="57" fillId="41"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56" fillId="35" borderId="0" applyNumberFormat="0" applyBorder="0" applyAlignment="0" applyProtection="0"/>
    <xf numFmtId="0" fontId="32" fillId="0" borderId="0"/>
    <xf numFmtId="0" fontId="32" fillId="0" borderId="0"/>
    <xf numFmtId="0" fontId="57" fillId="41"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49" fillId="41"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9"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49" fillId="54" borderId="0" applyNumberFormat="0" applyBorder="0" applyAlignment="0" applyProtection="0"/>
    <xf numFmtId="0" fontId="49" fillId="54" borderId="0" applyNumberFormat="0" applyBorder="0" applyAlignment="0" applyProtection="0"/>
    <xf numFmtId="0" fontId="32" fillId="0" borderId="0"/>
    <xf numFmtId="0" fontId="32" fillId="0" borderId="0"/>
    <xf numFmtId="0" fontId="57" fillId="5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56" fillId="39" borderId="0" applyNumberFormat="0" applyBorder="0" applyAlignment="0" applyProtection="0"/>
    <xf numFmtId="0" fontId="32" fillId="0" borderId="0"/>
    <xf numFmtId="0" fontId="32" fillId="0" borderId="0"/>
    <xf numFmtId="0" fontId="57" fillId="5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49" fillId="54"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43" borderId="0" applyNumberFormat="0" applyBorder="0" applyAlignment="0" applyProtection="0"/>
    <xf numFmtId="0" fontId="32" fillId="0" borderId="0"/>
    <xf numFmtId="0" fontId="32" fillId="0" borderId="0"/>
  